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D:\Logistica _Geral\Operação Logística SP\Site Le Postiche\Mandae\Tabelas 2022\Novas Tabelas_ 2022 _ 03 06_Prazo de Entrega\"/>
    </mc:Choice>
  </mc:AlternateContent>
  <bookViews>
    <workbookView xWindow="-120" yWindow="-120" windowWidth="20730" windowHeight="11040" tabRatio="759" firstSheet="1" activeTab="2"/>
  </bookViews>
  <sheets>
    <sheet name="Home" sheetId="34" r:id="rId1"/>
    <sheet name="Regras gerais" sheetId="36" r:id="rId2"/>
    <sheet name="Preços Econômico (com imposto)" sheetId="32" r:id="rId3"/>
    <sheet name="Abrangencia Econômico" sheetId="28" r:id="rId4"/>
    <sheet name="Preços Rápido (com imposto)" sheetId="33" r:id="rId5"/>
    <sheet name="Abrangencia Rápido" sheetId="31" r:id="rId6"/>
    <sheet name="Restrições" sheetId="26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2__123Graph_BCHART_5" localSheetId="5" hidden="1">[1]MEX95IB!#REF!</definedName>
    <definedName name="_2__123Graph_BCHART_5" localSheetId="4" hidden="1">[1]MEX95IB!#REF!</definedName>
    <definedName name="_2__123Graph_BCHART_5" localSheetId="1" hidden="1">[1]MEX95IB!#REF!</definedName>
    <definedName name="_2__123Graph_BCHART_5" hidden="1">[1]MEX95IB!#REF!</definedName>
    <definedName name="_bdm.07F38D88A79E4060958F3836AD4C2DA9.edm" localSheetId="5" hidden="1">#REF!</definedName>
    <definedName name="_bdm.07F38D88A79E4060958F3836AD4C2DA9.edm" localSheetId="4" hidden="1">#REF!</definedName>
    <definedName name="_bdm.07F38D88A79E4060958F3836AD4C2DA9.edm" hidden="1">#REF!</definedName>
    <definedName name="_bdm.0F6ADA2320F74A9EA9F4DC1A101288FA.edm" localSheetId="5" hidden="1">#REF!</definedName>
    <definedName name="_bdm.0F6ADA2320F74A9EA9F4DC1A101288FA.edm" localSheetId="4" hidden="1">#REF!</definedName>
    <definedName name="_bdm.0F6ADA2320F74A9EA9F4DC1A101288FA.edm" hidden="1">#REF!</definedName>
    <definedName name="_bdm.123A2788BED841748ECD9E50EF408095.edm" localSheetId="5" hidden="1">#REF!</definedName>
    <definedName name="_bdm.123A2788BED841748ECD9E50EF408095.edm" hidden="1">#REF!</definedName>
    <definedName name="_bdm.1469C0835CF84EF88395004E610460B3.edm" localSheetId="5" hidden="1">#REF!</definedName>
    <definedName name="_bdm.1469C0835CF84EF88395004E610460B3.edm" hidden="1">#REF!</definedName>
    <definedName name="_bdm.1480AFC9D9974F5680185E3FDFC36D5B.edm" localSheetId="5" hidden="1">#REF!</definedName>
    <definedName name="_bdm.1480AFC9D9974F5680185E3FDFC36D5B.edm" hidden="1">#REF!</definedName>
    <definedName name="_bdm.14FC4C9EB87E42C386528B5C88401441.edm" localSheetId="5" hidden="1">#REF!</definedName>
    <definedName name="_bdm.14FC4C9EB87E42C386528B5C88401441.edm" hidden="1">#REF!</definedName>
    <definedName name="_bdm.18AEC15A9A3A41E8A65D96D93C8244EB.edm" localSheetId="5" hidden="1">#REF!</definedName>
    <definedName name="_bdm.18AEC15A9A3A41E8A65D96D93C8244EB.edm" hidden="1">#REF!</definedName>
    <definedName name="_bdm.2759F1D64926409CAB7B1DA9F4EEE97A.edm" localSheetId="5" hidden="1">#REF!</definedName>
    <definedName name="_bdm.2759F1D64926409CAB7B1DA9F4EEE97A.edm" hidden="1">#REF!</definedName>
    <definedName name="_bdm.2A3F281AAF0C4EF5A51FCD865EB7F41C.edm" localSheetId="5" hidden="1">#REF!</definedName>
    <definedName name="_bdm.2A3F281AAF0C4EF5A51FCD865EB7F41C.edm" hidden="1">#REF!</definedName>
    <definedName name="_bdm.2E0F203584FD4989921D48C025210FB1.edm" localSheetId="5" hidden="1">#REF!</definedName>
    <definedName name="_bdm.2E0F203584FD4989921D48C025210FB1.edm" hidden="1">#REF!</definedName>
    <definedName name="_bdm.2FE2D6B77B3A4F218D3F1A97DF9C5F72.edm" localSheetId="5" hidden="1">#REF!</definedName>
    <definedName name="_bdm.2FE2D6B77B3A4F218D3F1A97DF9C5F72.edm" hidden="1">#REF!</definedName>
    <definedName name="_bdm.30172140D5B6467CBFB3884B9C61AFF7.edm" localSheetId="5" hidden="1">#REF!</definedName>
    <definedName name="_bdm.30172140D5B6467CBFB3884B9C61AFF7.edm" hidden="1">#REF!</definedName>
    <definedName name="_bdm.362833FDA08441FDB1CED581604DC9E7.edm" localSheetId="5" hidden="1">#REF!</definedName>
    <definedName name="_bdm.362833FDA08441FDB1CED581604DC9E7.edm" hidden="1">#REF!</definedName>
    <definedName name="_bdm.37EF8F3177454807A6AF9B03BBF92D59.edm" localSheetId="5" hidden="1">#REF!</definedName>
    <definedName name="_bdm.37EF8F3177454807A6AF9B03BBF92D59.edm" hidden="1">#REF!</definedName>
    <definedName name="_bdm.38AE45F8B3E74C97989EC264C27032C3.edm" localSheetId="5" hidden="1">#REF!</definedName>
    <definedName name="_bdm.38AE45F8B3E74C97989EC264C27032C3.edm" hidden="1">#REF!</definedName>
    <definedName name="_bdm.39CFDDFF20C04128857DB17170365E70.edm" localSheetId="5" hidden="1">#REF!</definedName>
    <definedName name="_bdm.39CFDDFF20C04128857DB17170365E70.edm" hidden="1">#REF!</definedName>
    <definedName name="_bdm.3A22EB71F9644C899B52F9DBFA8BC5BB.edm" localSheetId="5" hidden="1">#REF!</definedName>
    <definedName name="_bdm.3A22EB71F9644C899B52F9DBFA8BC5BB.edm" hidden="1">#REF!</definedName>
    <definedName name="_bdm.3F7C2B7C08644C468AB9C32824E0BB29.edm" hidden="1">'[2]Aljustrel (New)'!$1:$1048576</definedName>
    <definedName name="_bdm.406E1DA29AF649CAB1CF500C59EFAB2D.edm" hidden="1">'[2]LUN NAV PPT'!$1:$1048576</definedName>
    <definedName name="_bdm.40A1160FDFB74C3A91359A10ECFA38AA.edm" localSheetId="5" hidden="1">#REF!</definedName>
    <definedName name="_bdm.40A1160FDFB74C3A91359A10ECFA38AA.edm" hidden="1">#REF!</definedName>
    <definedName name="_bdm.4260531D4AF14B07A43D5D69BA15BE08.edm" localSheetId="5" hidden="1">#REF!</definedName>
    <definedName name="_bdm.4260531D4AF14B07A43D5D69BA15BE08.edm" hidden="1">#REF!</definedName>
    <definedName name="_bdm.4395FF97CD0F4C099B983A6B3B6143F6.edm" localSheetId="5" hidden="1">#REF!</definedName>
    <definedName name="_bdm.4395FF97CD0F4C099B983A6B3B6143F6.edm" hidden="1">#REF!</definedName>
    <definedName name="_bdm.4911D58F6FA84421BE3393D78658E287.edm" localSheetId="5" hidden="1">#REF!</definedName>
    <definedName name="_bdm.4911D58F6FA84421BE3393D78658E287.edm" hidden="1">#REF!</definedName>
    <definedName name="_bdm.4F2FA62F9B7145099B9DD2DEEF4C2CEE.edm" localSheetId="5" hidden="1">#REF!</definedName>
    <definedName name="_bdm.4F2FA62F9B7145099B9DD2DEEF4C2CEE.edm" hidden="1">#REF!</definedName>
    <definedName name="_bdm.5006AA9D012141C2BF5FBDEB85AD9E3E.edm" localSheetId="5" hidden="1">#REF!</definedName>
    <definedName name="_bdm.5006AA9D012141C2BF5FBDEB85AD9E3E.edm" hidden="1">#REF!</definedName>
    <definedName name="_bdm.554960EBAFCB40E78B2D585383E2A175.edm" localSheetId="5" hidden="1">#REF!</definedName>
    <definedName name="_bdm.554960EBAFCB40E78B2D585383E2A175.edm" hidden="1">#REF!</definedName>
    <definedName name="_bdm.57CED2878B634C568CC3C7ECC7D091D0.edm" localSheetId="5" hidden="1">#REF!</definedName>
    <definedName name="_bdm.57CED2878B634C568CC3C7ECC7D091D0.edm" hidden="1">#REF!</definedName>
    <definedName name="_bdm.58960C8D06CA4348B22634DC8D17682A.edm" localSheetId="5" hidden="1">#REF!</definedName>
    <definedName name="_bdm.58960C8D06CA4348B22634DC8D17682A.edm" hidden="1">#REF!</definedName>
    <definedName name="_bdm.594AED88397F43A5AE1BA6735068F1E4.edm" localSheetId="5" hidden="1">#REF!</definedName>
    <definedName name="_bdm.594AED88397F43A5AE1BA6735068F1E4.edm" hidden="1">#REF!</definedName>
    <definedName name="_bdm.5C6750A2CEE84EA8B3684A981276CE3D.edm" localSheetId="5" hidden="1">#REF!</definedName>
    <definedName name="_bdm.5C6750A2CEE84EA8B3684A981276CE3D.edm" hidden="1">#REF!</definedName>
    <definedName name="_bdm.657ED3A4259D4B638B8967BF59512881.edm" localSheetId="5" hidden="1">#REF!</definedName>
    <definedName name="_bdm.657ED3A4259D4B638B8967BF59512881.edm" hidden="1">#REF!</definedName>
    <definedName name="_bdm.6CDC2E6A6CCB4584998D161A2BC6C24E.edm" localSheetId="5" hidden="1">#REF!</definedName>
    <definedName name="_bdm.6CDC2E6A6CCB4584998D161A2BC6C24E.edm" hidden="1">#REF!</definedName>
    <definedName name="_bdm.75D18CC96A8049EBB761882F20D54BB0.edm" localSheetId="5" hidden="1">#REF!</definedName>
    <definedName name="_bdm.75D18CC96A8049EBB761882F20D54BB0.edm" hidden="1">#REF!</definedName>
    <definedName name="_bdm.7B6856A775384BFC92E6F0D75DD00F22.edm" localSheetId="5" hidden="1">#REF!</definedName>
    <definedName name="_bdm.7B6856A775384BFC92E6F0D75DD00F22.edm" hidden="1">#REF!</definedName>
    <definedName name="_bdm.83C078B7617F45BCBA2BC201F4EC9A4B.edm" localSheetId="5" hidden="1">#REF!</definedName>
    <definedName name="_bdm.83C078B7617F45BCBA2BC201F4EC9A4B.edm" hidden="1">#REF!</definedName>
    <definedName name="_bdm.83EEDE3CD4344423ACD06DFE02BE6B98.edm" localSheetId="5" hidden="1">#REF!</definedName>
    <definedName name="_bdm.83EEDE3CD4344423ACD06DFE02BE6B98.edm" hidden="1">#REF!</definedName>
    <definedName name="_bdm.8664BAE76CA9444CBAE1AD60935C3832.edm" localSheetId="5" hidden="1">#REF!</definedName>
    <definedName name="_bdm.8664BAE76CA9444CBAE1AD60935C3832.edm" hidden="1">#REF!</definedName>
    <definedName name="_bdm.8DA6D2F77E834D31AF596BF6FCA79AB2.edm" hidden="1">[2]Summary!$1:$1048576</definedName>
    <definedName name="_bdm.8F36256268A34B6186C4224783400A58.edm" localSheetId="5" hidden="1">#REF!</definedName>
    <definedName name="_bdm.8F36256268A34B6186C4224783400A58.edm" hidden="1">#REF!</definedName>
    <definedName name="_bdm.93983299A2334835B665E443698036BC.edm" localSheetId="5" hidden="1">#REF!</definedName>
    <definedName name="_bdm.93983299A2334835B665E443698036BC.edm" hidden="1">#REF!</definedName>
    <definedName name="_bdm.94061EF49CBC43E8A2CD5A51BC7F4D37.edm" localSheetId="5" hidden="1">#REF!</definedName>
    <definedName name="_bdm.94061EF49CBC43E8A2CD5A51BC7F4D37.edm" hidden="1">#REF!</definedName>
    <definedName name="_bdm.967B52F9E9BF4ECEA520958566A6A529.edm" localSheetId="5" hidden="1">#REF!</definedName>
    <definedName name="_bdm.967B52F9E9BF4ECEA520958566A6A529.edm" hidden="1">#REF!</definedName>
    <definedName name="_bdm.9A5B46AAF7E847FEB700D1456F3E41B4.edm" localSheetId="5" hidden="1">#REF!</definedName>
    <definedName name="_bdm.9A5B46AAF7E847FEB700D1456F3E41B4.edm" hidden="1">#REF!</definedName>
    <definedName name="_bdm.9B588F8749CC4F0A9B5BE07EFED785D4.edm" localSheetId="5" hidden="1">#REF!</definedName>
    <definedName name="_bdm.9B588F8749CC4F0A9B5BE07EFED785D4.edm" hidden="1">#REF!</definedName>
    <definedName name="_bdm.9D9AF16D81F649458D485BE6017201FC.edm" localSheetId="5" hidden="1">#REF!</definedName>
    <definedName name="_bdm.9D9AF16D81F649458D485BE6017201FC.edm" hidden="1">#REF!</definedName>
    <definedName name="_bdm.9FBD062E19F1455694DDB8BD12AB52A0.edm" localSheetId="5" hidden="1">#REF!</definedName>
    <definedName name="_bdm.9FBD062E19F1455694DDB8BD12AB52A0.edm" hidden="1">#REF!</definedName>
    <definedName name="_bdm.A16ADC49DB964A4CAFCAC2CBB701348E.edm" localSheetId="5" hidden="1">#REF!</definedName>
    <definedName name="_bdm.A16ADC49DB964A4CAFCAC2CBB701348E.edm" hidden="1">#REF!</definedName>
    <definedName name="_bdm.A365E003EC1F4F44BCC6090C8158079F.edm" localSheetId="5" hidden="1">#REF!</definedName>
    <definedName name="_bdm.A365E003EC1F4F44BCC6090C8158079F.edm" hidden="1">#REF!</definedName>
    <definedName name="_bdm.A4D91DDF4F734236939B0099FB1FF450.edm" localSheetId="5" hidden="1">#REF!</definedName>
    <definedName name="_bdm.A4D91DDF4F734236939B0099FB1FF450.edm" hidden="1">#REF!</definedName>
    <definedName name="_bdm.A8C1BFA4F6994B9F9B6D9EE5B5A72DC3.edm" localSheetId="5" hidden="1">#REF!</definedName>
    <definedName name="_bdm.A8C1BFA4F6994B9F9B6D9EE5B5A72DC3.edm" hidden="1">#REF!</definedName>
    <definedName name="_bdm.ABE168E390574304ABCB590E293675E9.edm" localSheetId="5" hidden="1">#REF!</definedName>
    <definedName name="_bdm.ABE168E390574304ABCB590E293675E9.edm" hidden="1">#REF!</definedName>
    <definedName name="_bdm.AD66561B0498454AA2C67F172403654B.edm" localSheetId="5" hidden="1">#REF!</definedName>
    <definedName name="_bdm.AD66561B0498454AA2C67F172403654B.edm" hidden="1">#REF!</definedName>
    <definedName name="_bdm.AEE32A9DEE1E4A97AB34D5CDB73D373F.edm" localSheetId="5" hidden="1">#REF!</definedName>
    <definedName name="_bdm.AEE32A9DEE1E4A97AB34D5CDB73D373F.edm" hidden="1">#REF!</definedName>
    <definedName name="_bdm.AFE4D59BC807467AA5C6AE4BCA99B95E.edm" localSheetId="5" hidden="1">#REF!</definedName>
    <definedName name="_bdm.AFE4D59BC807467AA5C6AE4BCA99B95E.edm" hidden="1">#REF!</definedName>
    <definedName name="_bdm.B0B798B67D6745A69635E18F4BCBF509.edm" localSheetId="5" hidden="1">#REF!</definedName>
    <definedName name="_bdm.B0B798B67D6745A69635E18F4BCBF509.edm" hidden="1">#REF!</definedName>
    <definedName name="_bdm.B3ECEDAEC4CC47EB97FBA2E79FD60843.edm" localSheetId="5" hidden="1">#REF!</definedName>
    <definedName name="_bdm.B3ECEDAEC4CC47EB97FBA2E79FD60843.edm" hidden="1">#REF!</definedName>
    <definedName name="_bdm.C0790D258A8942C8B340DC84BBEB894E.edm" localSheetId="5" hidden="1">#REF!</definedName>
    <definedName name="_bdm.C0790D258A8942C8B340DC84BBEB894E.edm" hidden="1">#REF!</definedName>
    <definedName name="_bdm.C1CDA76F89A14B87A5182AA94733398A.edm" localSheetId="5" hidden="1">#REF!</definedName>
    <definedName name="_bdm.C1CDA76F89A14B87A5182AA94733398A.edm" hidden="1">#REF!</definedName>
    <definedName name="_bdm.C2FA80E5F10F4312B95DF2FE8DE76545.edm" localSheetId="5" hidden="1">#REF!</definedName>
    <definedName name="_bdm.C2FA80E5F10F4312B95DF2FE8DE76545.edm" hidden="1">#REF!</definedName>
    <definedName name="_bdm.C92A86CEC69D4A1C85847F3E453F5A80.edm" localSheetId="5" hidden="1">#REF!</definedName>
    <definedName name="_bdm.C92A86CEC69D4A1C85847F3E453F5A80.edm" hidden="1">#REF!</definedName>
    <definedName name="_bdm.C95A6A3A923C499BA0207CCAD6516BD9.edm" localSheetId="5" hidden="1">#REF!</definedName>
    <definedName name="_bdm.C95A6A3A923C499BA0207CCAD6516BD9.edm" hidden="1">#REF!</definedName>
    <definedName name="_bdm.C98B7AA89D1442459711FB6E13A85D74.edm" localSheetId="5" hidden="1">#REF!</definedName>
    <definedName name="_bdm.C98B7AA89D1442459711FB6E13A85D74.edm" hidden="1">#REF!</definedName>
    <definedName name="_bdm.CACA11A705BD41A8B812944D1C636956.edm" localSheetId="5" hidden="1">#REF!</definedName>
    <definedName name="_bdm.CACA11A705BD41A8B812944D1C636956.edm" hidden="1">#REF!</definedName>
    <definedName name="_bdm.CBDC709CAFF6466AB2953F7D9285321A.edm" localSheetId="5" hidden="1">#REF!</definedName>
    <definedName name="_bdm.CBDC709CAFF6466AB2953F7D9285321A.edm" hidden="1">#REF!</definedName>
    <definedName name="_bdm.DE4C4965EDFC4C43810129BAAB1274C7.edm" localSheetId="5" hidden="1">#REF!</definedName>
    <definedName name="_bdm.DE4C4965EDFC4C43810129BAAB1274C7.edm" hidden="1">#REF!</definedName>
    <definedName name="_bdm.E888E723FE2244E2AD42461E49E90D72.edm" localSheetId="5" hidden="1">#REF!</definedName>
    <definedName name="_bdm.E888E723FE2244E2AD42461E49E90D72.edm" hidden="1">#REF!</definedName>
    <definedName name="_bdm.EEB35AA3CBF44C0899CAC497BCB97069.edm" localSheetId="5" hidden="1">#REF!</definedName>
    <definedName name="_bdm.EEB35AA3CBF44C0899CAC497BCB97069.edm" hidden="1">#REF!</definedName>
    <definedName name="_bdm.EF2C30F5E8D0401397F3FADD6E079EF2.edm" localSheetId="5" hidden="1">#REF!</definedName>
    <definedName name="_bdm.EF2C30F5E8D0401397F3FADD6E079EF2.edm" hidden="1">#REF!</definedName>
    <definedName name="_bdm.EF9B19BEE5994EE3B2E8CF5E2680061B.edm" localSheetId="5" hidden="1">#REF!</definedName>
    <definedName name="_bdm.EF9B19BEE5994EE3B2E8CF5E2680061B.edm" hidden="1">#REF!</definedName>
    <definedName name="_bdm.FD0CE26628614BFB8A5E7F2E1B3AA83E.edm" localSheetId="5" hidden="1">#REF!</definedName>
    <definedName name="_bdm.FD0CE26628614BFB8A5E7F2E1B3AA83E.edm" hidden="1">#REF!</definedName>
    <definedName name="_bdm.FDC4305D940F424F9FC49F0605CB6FDC.edm" localSheetId="5" hidden="1">#REF!</definedName>
    <definedName name="_bdm.FDC4305D940F424F9FC49F0605CB6FDC.edm" hidden="1">#REF!</definedName>
    <definedName name="_bdm.FEF6B245AE974BECA91CC4964F7AE5D4.edm" localSheetId="5" hidden="1">#REF!</definedName>
    <definedName name="_bdm.FEF6B245AE974BECA91CC4964F7AE5D4.edm" hidden="1">#REF!</definedName>
    <definedName name="_xlnm._FilterDatabase" localSheetId="3" hidden="1">'Abrangencia Econômico'!$A$4:$G$54089</definedName>
    <definedName name="_xlnm._FilterDatabase" localSheetId="5" hidden="1">'Abrangencia Rápido'!$A$4:$G$70695</definedName>
    <definedName name="_xlnm._FilterDatabase" localSheetId="6" hidden="1">Restrições!$A$6:$A$77</definedName>
    <definedName name="_Key1" localSheetId="3" hidden="1">#REF!</definedName>
    <definedName name="_Key1" localSheetId="5" hidden="1">#REF!</definedName>
    <definedName name="_Key1" hidden="1">#REF!</definedName>
    <definedName name="_Order1" hidden="1">255</definedName>
    <definedName name="_Order2" hidden="1">255</definedName>
    <definedName name="_Sort" localSheetId="3" hidden="1">#REF!</definedName>
    <definedName name="_Sort" localSheetId="5" hidden="1">#REF!</definedName>
    <definedName name="_Sort" hidden="1">#REF!</definedName>
    <definedName name="_Table2_Out" localSheetId="3" hidden="1">#REF!</definedName>
    <definedName name="_Table2_Out" localSheetId="5" hidden="1">#REF!</definedName>
    <definedName name="_Table2_Out" hidden="1">#REF!</definedName>
    <definedName name="AS2DocOpenMode" hidden="1">"AS2DocumentEdit"</definedName>
    <definedName name="asasas" localSheetId="3" hidden="1">{"FS`s",#N/A,TRUE,"FS's";"Icome St",#N/A,TRUE,"Income St.";"Balance Sh",#N/A,TRUE,"Balance Sh.";"Gross Margin",#N/A,TRUE,"Gross Margin"}</definedName>
    <definedName name="asasas" localSheetId="5" hidden="1">{"FS`s",#N/A,TRUE,"FS's";"Icome St",#N/A,TRUE,"Income St.";"Balance Sh",#N/A,TRUE,"Balance Sh.";"Gross Margin",#N/A,TRUE,"Gross Margin"}</definedName>
    <definedName name="asasas" localSheetId="4" hidden="1">{"FS`s",#N/A,TRUE,"FS's";"Icome St",#N/A,TRUE,"Income St.";"Balance Sh",#N/A,TRUE,"Balance Sh.";"Gross Margin",#N/A,TRUE,"Gross Margin"}</definedName>
    <definedName name="asasas" localSheetId="1" hidden="1">{"FS`s",#N/A,TRUE,"FS's";"Icome St",#N/A,TRUE,"Income St.";"Balance Sh",#N/A,TRUE,"Balance Sh.";"Gross Margin",#N/A,TRUE,"Gross Margin"}</definedName>
    <definedName name="asasas" hidden="1">{"FS`s",#N/A,TRUE,"FS's";"Icome St",#N/A,TRUE,"Income St.";"Balance Sh",#N/A,TRUE,"Balance Sh.";"Gross Margin",#N/A,TRUE,"Gross Margin"}</definedName>
    <definedName name="asdsad" localSheetId="5" hidden="1">#REF!</definedName>
    <definedName name="asdsad" hidden="1">#REF!</definedName>
    <definedName name="BuiltIn_Print_Titles" hidden="1">"$#REF!.$A$5:$IV$5"</definedName>
    <definedName name="Calendario_Periodo_Ate" localSheetId="5" hidden="1">#REF!</definedName>
    <definedName name="Calendario_Periodo_Ate" hidden="1">#REF!</definedName>
    <definedName name="Calendario_Periodo_De" localSheetId="5" hidden="1">#REF!</definedName>
    <definedName name="Calendario_Periodo_De" hidden="1">#REF!</definedName>
    <definedName name="d" localSheetId="5" hidden="1">#REF!</definedName>
    <definedName name="d" hidden="1">#REF!</definedName>
    <definedName name="EFEFW" localSheetId="3" hidden="1">{"FS`s",#N/A,TRUE,"FS's";"Icome St",#N/A,TRUE,"Income St.";"Balance Sh",#N/A,TRUE,"Balance Sh.";"Gross Margin",#N/A,TRUE,"Gross Margin"}</definedName>
    <definedName name="EFEFW" localSheetId="5" hidden="1">{"FS`s",#N/A,TRUE,"FS's";"Icome St",#N/A,TRUE,"Income St.";"Balance Sh",#N/A,TRUE,"Balance Sh.";"Gross Margin",#N/A,TRUE,"Gross Margin"}</definedName>
    <definedName name="EFEFW" localSheetId="4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v.Calculation" hidden="1">-4135</definedName>
    <definedName name="ev.Initialized" hidden="1">FALSE</definedName>
    <definedName name="excel_2" localSheetId="5" hidden="1">#REF!</definedName>
    <definedName name="excel_2" hidden="1">#REF!</definedName>
    <definedName name="excel_3" localSheetId="5" hidden="1">#REF!</definedName>
    <definedName name="excel_3" hidden="1">#REF!</definedName>
    <definedName name="excel_31" localSheetId="5" hidden="1">#REF!</definedName>
    <definedName name="excel_31" hidden="1">#REF!</definedName>
    <definedName name="excel_4" localSheetId="5" hidden="1">#REF!</definedName>
    <definedName name="excel_4" hidden="1">#REF!</definedName>
    <definedName name="excel_8" localSheetId="5" hidden="1">#REF!</definedName>
    <definedName name="excel_8" hidden="1">#REF!</definedName>
    <definedName name="Excel_BuiltIn_Criteria_46" localSheetId="5" hidden="1">#REF!</definedName>
    <definedName name="Excel_BuiltIn_Criteria_46" hidden="1">#REF!</definedName>
    <definedName name="Excel_BuiltIn_Criteria_47" localSheetId="5" hidden="1">#REF!</definedName>
    <definedName name="Excel_BuiltIn_Criteria_47" hidden="1">#REF!</definedName>
    <definedName name="Excel_BuiltIn_Criteria_47___0" localSheetId="5" hidden="1">#REF!</definedName>
    <definedName name="Excel_BuiltIn_Criteria_47___0" hidden="1">#REF!</definedName>
    <definedName name="Excel_BuiltIn_Criteria_47___46" localSheetId="5" hidden="1">#REF!</definedName>
    <definedName name="Excel_BuiltIn_Criteria_47___46" hidden="1">#REF!</definedName>
    <definedName name="Excel_BuiltIn_Criteria_47___47" localSheetId="5" hidden="1">#REF!</definedName>
    <definedName name="Excel_BuiltIn_Criteria_47___47" hidden="1">#REF!</definedName>
    <definedName name="Excel_BuiltIn_Criteria_47___47___0" localSheetId="5" hidden="1">#REF!</definedName>
    <definedName name="Excel_BuiltIn_Criteria_47___47___0" hidden="1">#REF!</definedName>
    <definedName name="Excel_BuiltIn_Criteria_47___47_1" hidden="1">0</definedName>
    <definedName name="HTML1_1" hidden="1">"'[CART0497.XLS]Ct Intranet'!$A$1:$M$31"</definedName>
    <definedName name="HTML1_10" hidden="1">""</definedName>
    <definedName name="HTML1_11" hidden="1">1</definedName>
    <definedName name="HTML1_12" hidden="1">"F:\ABRILNET\TRANSPOR\Ctplj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2_1" hidden="1">"'[CART0497.XLS]Ct Intranet'!$A$1:$M$63"</definedName>
    <definedName name="HTML2_10" hidden="1">""</definedName>
    <definedName name="HTML2_11" hidden="1">1</definedName>
    <definedName name="HTML2_12" hidden="1">"F:\ABRILNET\TRANSPOR\Ctplj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40069.408379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eriodo_Rel_Ate" localSheetId="5" hidden="1">#REF!</definedName>
    <definedName name="Periodo_Rel_Ate" hidden="1">#REF!</definedName>
    <definedName name="Periodo_Rel_De" localSheetId="5" hidden="1">#REF!</definedName>
    <definedName name="Periodo_Rel_De" hidden="1">#REF!</definedName>
    <definedName name="Qr_DB" localSheetId="5" hidden="1">#REF!</definedName>
    <definedName name="Qr_DB" hidden="1">#REF!</definedName>
    <definedName name="Qr_Filtro_Ate" localSheetId="5" hidden="1">#REF!</definedName>
    <definedName name="Qr_Filtro_Ate" hidden="1">#REF!</definedName>
    <definedName name="Qr_Filtro_Cliente" localSheetId="5" hidden="1">#REF!</definedName>
    <definedName name="Qr_Filtro_Cliente" hidden="1">#REF!</definedName>
    <definedName name="Qr_Filtro_De" localSheetId="5" hidden="1">#REF!</definedName>
    <definedName name="Qr_Filtro_De" hidden="1">#REF!</definedName>
    <definedName name="Qr_Pwd" localSheetId="5" hidden="1">#REF!</definedName>
    <definedName name="Qr_Pwd" hidden="1">#REF!</definedName>
    <definedName name="Qr_Server" localSheetId="5" hidden="1">#REF!</definedName>
    <definedName name="Qr_Server" hidden="1">#REF!</definedName>
    <definedName name="Qr_Table" localSheetId="5" hidden="1">#REF!</definedName>
    <definedName name="Qr_Table" hidden="1">#REF!</definedName>
    <definedName name="Qr_User" localSheetId="5" hidden="1">#REF!</definedName>
    <definedName name="Qr_User" hidden="1">#REF!</definedName>
    <definedName name="rgGrupo" hidden="1">[3]BaseDeDados!$B$6</definedName>
    <definedName name="rgPesoMedio" hidden="1">[3]BaseDeDados!$N$6</definedName>
    <definedName name="rgPesoMedioAnoAnterior" hidden="1">[3]BaseDeDados!$P$6</definedName>
    <definedName name="rgPesoMedioMesAnterior" hidden="1">[3]BaseDeDados!$O$6</definedName>
    <definedName name="rgQtdeAnoAnterior" hidden="1">[3]BaseDeDados!$J$6</definedName>
    <definedName name="rgQtdeAtual" hidden="1">[3]BaseDeDados!$G$6</definedName>
    <definedName name="rgQtdeExtravio" hidden="1">[3]BaseDeDados!$V$6</definedName>
    <definedName name="rgQtdeExtravioAnoAnterior" hidden="1">[3]BaseDeDados!$AD$6</definedName>
    <definedName name="rgQtdeExtravioMesAnterior" hidden="1">[3]BaseDeDados!$Z$6</definedName>
    <definedName name="rgQtdeMesAnterior" hidden="1">[3]BaseDeDados!$I$6</definedName>
    <definedName name="rgQtdeProjetada" hidden="1">[3]BaseDeDados!$H$6</definedName>
    <definedName name="rgQtdeSinistro" hidden="1">[3]BaseDeDados!$T$6</definedName>
    <definedName name="rgQtdeSinistroAnoAnterior" hidden="1">[3]BaseDeDados!$AB$6</definedName>
    <definedName name="rgQtdeSinistroMesAnterior" hidden="1">[3]BaseDeDados!$X$6</definedName>
    <definedName name="rgReceitaAnoAnterior" hidden="1">[3]BaseDeDados!$F$6</definedName>
    <definedName name="rgReceitaAtual" hidden="1">[3]BaseDeDados!$C$6</definedName>
    <definedName name="rgReceitaMesAnterior" hidden="1">[3]BaseDeDados!$E$6</definedName>
    <definedName name="rgReceitaProjetada" hidden="1">[3]BaseDeDados!$D$6</definedName>
    <definedName name="rgSlaAnoAnterior" hidden="1">[3]BaseDeDados!$S$6</definedName>
    <definedName name="rgSlaAtual" hidden="1">[3]BaseDeDados!$Q$6</definedName>
    <definedName name="rgSlaMesAnterior" hidden="1">[3]BaseDeDados!$R$6</definedName>
    <definedName name="rgTicketMedio" hidden="1">[3]BaseDeDados!$K$6</definedName>
    <definedName name="rgTicketMedioAnoAnterior" hidden="1">[3]BaseDeDados!$M$6</definedName>
    <definedName name="rgTicketMedioMesAnterior" hidden="1">[3]BaseDeDados!$L$6</definedName>
    <definedName name="rgVlrExtravio" hidden="1">[3]BaseDeDados!$W$6</definedName>
    <definedName name="rgVlrExtravioAnoAnterior" hidden="1">[3]BaseDeDados!$AE$6</definedName>
    <definedName name="rgVlrExtravioMesAnterior" hidden="1">[3]BaseDeDados!$AA$6</definedName>
    <definedName name="rgVlrSinistro" hidden="1">[3]BaseDeDados!$U$6</definedName>
    <definedName name="rgVlrSinistroAnoAnterior" hidden="1">[3]BaseDeDados!$AC$6</definedName>
    <definedName name="rgVlrSinistroMesAnterior" hidden="1">[3]BaseDeDados!$Y$6</definedName>
    <definedName name="rng_clientes_filtrados" localSheetId="3" hidden="1">#REF!</definedName>
    <definedName name="rng_clientes_filtrados" localSheetId="5" hidden="1">#REF!</definedName>
    <definedName name="rng_clientes_filtrados" hidden="1">#REF!</definedName>
    <definedName name="rng_cubagem_cliente" hidden="1">'[4]Preço_Praça a Praça'!$AS$6</definedName>
    <definedName name="Rng_Data_Ate" localSheetId="3" hidden="1">#REF!</definedName>
    <definedName name="Rng_Data_Ate" localSheetId="5" hidden="1">#REF!</definedName>
    <definedName name="Rng_Data_Ate" hidden="1">#REF!</definedName>
    <definedName name="Rng_Data_De" localSheetId="3" hidden="1">#REF!</definedName>
    <definedName name="Rng_Data_De" localSheetId="5" hidden="1">#REF!</definedName>
    <definedName name="Rng_Data_De" hidden="1">#REF!</definedName>
    <definedName name="rng_data_vol_ate" localSheetId="3" hidden="1">#REF!</definedName>
    <definedName name="rng_data_vol_ate" localSheetId="5" hidden="1">#REF!</definedName>
    <definedName name="rng_data_vol_ate" hidden="1">#REF!</definedName>
    <definedName name="rng_data_vol_de" localSheetId="5" hidden="1">#REF!</definedName>
    <definedName name="rng_data_vol_de" hidden="1">#REF!</definedName>
    <definedName name="rng_filtro_executivo" hidden="1">'[4]Resumo Segmentos'!$F$4</definedName>
    <definedName name="rng_filtro_gerente" hidden="1">'[4]Resumo Segmentos'!$F$3</definedName>
    <definedName name="rng_filtro_grupo_resumo_Cliente" hidden="1">'[4]Resumo Grupo'!$E$3</definedName>
    <definedName name="rng_filtro_segmento" hidden="1">'[4]Resumo Segmentos'!$F$2</definedName>
    <definedName name="rng_formatacao_nome_cliente" localSheetId="3" hidden="1">#REF!</definedName>
    <definedName name="rng_formatacao_nome_cliente" localSheetId="5" hidden="1">#REF!</definedName>
    <definedName name="rng_formatacao_nome_cliente" hidden="1">#REF!</definedName>
    <definedName name="rng_mes_ate" localSheetId="3" hidden="1">#REF!</definedName>
    <definedName name="rng_mes_ate" localSheetId="5" hidden="1">#REF!</definedName>
    <definedName name="rng_mes_ate" hidden="1">#REF!</definedName>
    <definedName name="rng_mes_de" localSheetId="3" hidden="1">#REF!</definedName>
    <definedName name="rng_mes_de" localSheetId="5" hidden="1">#REF!</definedName>
    <definedName name="rng_mes_de" hidden="1">#REF!</definedName>
    <definedName name="rng_nome_Cliente" hidden="1">'[4]Resumo Analítico'!$G$2</definedName>
    <definedName name="rng_nomes_fantasia" localSheetId="3" hidden="1">#REF!</definedName>
    <definedName name="rng_nomes_fantasia" localSheetId="5" hidden="1">#REF!</definedName>
    <definedName name="rng_nomes_fantasia" hidden="1">#REF!</definedName>
    <definedName name="rng_periodo_ate_mes" hidden="1">'[4]Resumo Grupo'!$K$3</definedName>
    <definedName name="rng_periodo_de_mes" hidden="1">'[4]Resumo Grupo'!$K$2</definedName>
    <definedName name="rng_periodo_max" localSheetId="3" hidden="1">#REF!</definedName>
    <definedName name="rng_periodo_max" localSheetId="5" hidden="1">#REF!</definedName>
    <definedName name="rng_periodo_max" hidden="1">#REF!</definedName>
    <definedName name="rng_periodo_min" localSheetId="3" hidden="1">#REF!</definedName>
    <definedName name="rng_periodo_min" localSheetId="5" hidden="1">#REF!</definedName>
    <definedName name="rng_periodo_min" hidden="1">#REF!</definedName>
    <definedName name="rng_pesquisa_cliente" localSheetId="3" hidden="1">#REF!</definedName>
    <definedName name="rng_pesquisa_cliente" localSheetId="5" hidden="1">#REF!</definedName>
    <definedName name="rng_pesquisa_cliente" hidden="1">#REF!</definedName>
    <definedName name="rng_regiao_ajuste" hidden="1">'[4]Preço_Praça a Praça'!$C$3</definedName>
    <definedName name="rng_selecao_ate" localSheetId="3" hidden="1">#REF!</definedName>
    <definedName name="rng_selecao_ate" localSheetId="5" hidden="1">#REF!</definedName>
    <definedName name="rng_selecao_ate" hidden="1">#REF!</definedName>
    <definedName name="rng_selecao_clientes" localSheetId="3" hidden="1">#REF!</definedName>
    <definedName name="rng_selecao_clientes" localSheetId="5" hidden="1">#REF!</definedName>
    <definedName name="rng_selecao_clientes" hidden="1">#REF!</definedName>
    <definedName name="rng_selecao_de" localSheetId="3" hidden="1">#REF!</definedName>
    <definedName name="rng_selecao_de" localSheetId="5" hidden="1">#REF!</definedName>
    <definedName name="rng_selecao_de" hidden="1">#REF!</definedName>
    <definedName name="rng_tab_base" hidden="1">'[4]Tabela de Frete Base'!$X$3</definedName>
    <definedName name="rng_tipo_operacao" hidden="1">'[4]Resumo Analítico'!$AC$7</definedName>
    <definedName name="rng_tipo_simulacao" hidden="1">'[4]Preço_Praça a Praça'!$E$1</definedName>
    <definedName name="rng_versao" hidden="1">[3]Variaveis!$B$3</definedName>
    <definedName name="rng_vol_potencial" localSheetId="3" hidden="1">#REF!</definedName>
    <definedName name="rng_vol_potencial" localSheetId="5" hidden="1">#REF!</definedName>
    <definedName name="rng_vol_potencial" hidden="1">#REF!</definedName>
    <definedName name="rngDtFim" hidden="1">[3]Variaveis!$B$6</definedName>
    <definedName name="rngDtIni" hidden="1">[3]Variaveis!$B$5</definedName>
    <definedName name="rngPesoMedio" hidden="1">[3]BaseDeDados!$Q$2</definedName>
    <definedName name="rngPesoMedioMesAnterior" hidden="1">[3]BaseDeDados!$R$2</definedName>
    <definedName name="rngPesoMesioAnoAnterior" hidden="1">[3]BaseDeDados!$S$2</definedName>
    <definedName name="rngQtdeAnoAnterior" hidden="1">[3]BaseDeDados!$K$2</definedName>
    <definedName name="rngQtdeAtual" hidden="1">[3]BaseDeDados!$H$2</definedName>
    <definedName name="rngQtdeExtravioAnoAnterior" hidden="1">[3]BaseDeDados!$AG$2</definedName>
    <definedName name="rngQtdeExtravioMesAnterior" hidden="1">[3]BaseDeDados!$AC$2</definedName>
    <definedName name="rngQtdeMesAnterior" hidden="1">[3]BaseDeDados!$J$2</definedName>
    <definedName name="rngQtdeMeta" hidden="1">[3]BaseDeDados!$L$2</definedName>
    <definedName name="rngQtdeProjecao" hidden="1">[3]BaseDeDados!$I$2</definedName>
    <definedName name="rngQtdeSinistroAnoAnt" hidden="1">[3]BaseDeDados!$AE$2</definedName>
    <definedName name="rngQtdeSinistroMesAnt" hidden="1">[3]BaseDeDados!$AA$2</definedName>
    <definedName name="rngQtdExtravio" hidden="1">[3]BaseDeDados!$Y$2</definedName>
    <definedName name="rngQtdPO" hidden="1">[3]BaseDeDados!$M$2</definedName>
    <definedName name="rngQtdSinistro" hidden="1">[3]BaseDeDados!$W$2</definedName>
    <definedName name="rngReceitaAnoAnterior" hidden="1">[3]BaseDeDados!$E$2</definedName>
    <definedName name="rngReceitaAtual" hidden="1">[3]BaseDeDados!$B$2</definedName>
    <definedName name="rngReceitaMesAnterior" hidden="1">[3]BaseDeDados!$D$2</definedName>
    <definedName name="rngReceitaMeta" hidden="1">[3]BaseDeDados!$F$2</definedName>
    <definedName name="rngReceitaPO" hidden="1">[3]BaseDeDados!$G$2</definedName>
    <definedName name="rngReceitaProjetada" hidden="1">[3]BaseDeDados!$C$2</definedName>
    <definedName name="rngRemetente" hidden="1">[3]Variaveis!$B$10</definedName>
    <definedName name="rngSlaAnoAnterior" hidden="1">[3]BaseDeDados!$V$2</definedName>
    <definedName name="rngSlaAtual" hidden="1">[3]BaseDeDados!$T$2</definedName>
    <definedName name="rngSlaMesAnterior" hidden="1">[3]BaseDeDados!$U$2</definedName>
    <definedName name="rngSlaMeta" hidden="1">[3]BaseDeDados!$AR$12</definedName>
    <definedName name="rngTicketMedio" hidden="1">[3]BaseDeDados!$N$2</definedName>
    <definedName name="rngTicketMedioAnoAnterior" hidden="1">[3]BaseDeDados!$P$2</definedName>
    <definedName name="rngTicketMedioMesAnt" hidden="1">[3]BaseDeDados!$O$2</definedName>
    <definedName name="rngValorDoExtravio" hidden="1">[3]BaseDeDados!$Z$2</definedName>
    <definedName name="rngVlrExtravioAnoAnterior" hidden="1">[3]BaseDeDados!$AH$2</definedName>
    <definedName name="rngVlrExtravioMesAnterior" hidden="1">[3]BaseDeDados!$AD$2</definedName>
    <definedName name="rngVlrSinistro" hidden="1">[3]BaseDeDados!$X$2</definedName>
    <definedName name="rngVlrSinistroAnoAnt" hidden="1">[3]BaseDeDados!$AF$2</definedName>
    <definedName name="rngVlrSinistroMesAnt" hidden="1">[3]BaseDeDados!$AB$2</definedName>
    <definedName name="tabelaFrete2.0" localSheetId="0">'[5]Tabela de frete'!$A$3:$S$275513</definedName>
    <definedName name="tabelaFrete2.0">'[5]Tabela de frete'!$A$3:$S$275513</definedName>
    <definedName name="UCM_9" localSheetId="3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Variavel_Peso_Baixo" hidden="1">'[4]R. Matriz'!$T$77</definedName>
    <definedName name="wewe" localSheetId="3" hidden="1">{"FS`s",#N/A,TRUE,"FS's";"Icome St",#N/A,TRUE,"Income St.";"Balance Sh",#N/A,TRUE,"Balance Sh.";"Gross Margin",#N/A,TRUE,"Gross Margin"}</definedName>
    <definedName name="wewe" localSheetId="5" hidden="1">{"FS`s",#N/A,TRUE,"FS's";"Icome St",#N/A,TRUE,"Income St.";"Balance Sh",#N/A,TRUE,"Balance Sh.";"Gross Margin",#N/A,TRUE,"Gross Margin"}</definedName>
    <definedName name="wewe" localSheetId="4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xxx" hidden="1">"c3460"</definedName>
    <definedName name="z" localSheetId="3" hidden="1">{"FS`s",#N/A,TRUE,"FS's";"Icome St",#N/A,TRUE,"Income St.";"Balance Sh",#N/A,TRUE,"Balance Sh.";"Gross Margin",#N/A,TRUE,"Gross Margin"}</definedName>
    <definedName name="z" localSheetId="5" hidden="1">{"FS`s",#N/A,TRUE,"FS's";"Icome St",#N/A,TRUE,"Income St.";"Balance Sh",#N/A,TRUE,"Balance Sh.";"Gross Margin",#N/A,TRUE,"Gross Margin"}</definedName>
    <definedName name="z" localSheetId="4" hidden="1">{"FS`s",#N/A,TRUE,"FS's";"Icome St",#N/A,TRUE,"Income St.";"Balance Sh",#N/A,TRUE,"Balance Sh.";"Gross Margin",#N/A,TRUE,"Gross Margin"}</definedName>
    <definedName name="z" localSheetId="1" hidden="1">{"FS`s",#N/A,TRUE,"FS's";"Icome St",#N/A,TRUE,"Income St.";"Balance Sh",#N/A,TRUE,"Balance Sh.";"Gross Margin",#N/A,TRUE,"Gross Margin"}</definedName>
    <definedName name="z" hidden="1">{"FS`s",#N/A,TRUE,"FS's";"Icome St",#N/A,TRUE,"Income St.";"Balance Sh",#N/A,TRUE,"Balance Sh.";"Gross Margin",#N/A,TRUE,"Gross Margi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51" i="36" l="1"/>
  <c r="Q51" i="36"/>
</calcChain>
</file>

<file path=xl/sharedStrings.xml><?xml version="1.0" encoding="utf-8"?>
<sst xmlns="http://schemas.openxmlformats.org/spreadsheetml/2006/main" count="134593" uniqueCount="190">
  <si>
    <t>UF</t>
  </si>
  <si>
    <t>Prazo</t>
  </si>
  <si>
    <t>CEP inicio</t>
  </si>
  <si>
    <t>CEP fim</t>
  </si>
  <si>
    <t>Tipo</t>
  </si>
  <si>
    <t>Área</t>
  </si>
  <si>
    <t>Taxa de seguro</t>
  </si>
  <si>
    <t>Opções:</t>
  </si>
  <si>
    <t>Regras gerais</t>
  </si>
  <si>
    <t>Abaixo lista completa, por ordem alfabética, de produtos que não transportamos.</t>
  </si>
  <si>
    <t>* Os produtos que contém asteriscos devem ser consultados.</t>
  </si>
  <si>
    <t>Produtos não transportados</t>
  </si>
  <si>
    <t>Ações</t>
  </si>
  <si>
    <t>Algodão em plumas, fardos, rolos e prensados *</t>
  </si>
  <si>
    <t>Alimentos perecíveis</t>
  </si>
  <si>
    <t>Animais</t>
  </si>
  <si>
    <t>Antiguidades*</t>
  </si>
  <si>
    <t>Apólices</t>
  </si>
  <si>
    <t>Armamento (réplicas e afins)</t>
  </si>
  <si>
    <t>Armas</t>
  </si>
  <si>
    <t>Bagagem (devido ao risco de conter itens que não transportamos)</t>
  </si>
  <si>
    <t>Baterias</t>
  </si>
  <si>
    <t>Bilhetes de loteria</t>
  </si>
  <si>
    <t>Câmaras de ar *</t>
  </si>
  <si>
    <t>Cargas radioativas e cargas nucleares</t>
  </si>
  <si>
    <t>Carne charque ou carne seca</t>
  </si>
  <si>
    <t>Cartas</t>
  </si>
  <si>
    <t>Cartões de crédito ou débito</t>
  </si>
  <si>
    <t>Cartões de estacionamento em geral</t>
  </si>
  <si>
    <t>Cartões postais</t>
  </si>
  <si>
    <t>Cartões telefônicos</t>
  </si>
  <si>
    <t>Cheques e cheques de viagens e talões</t>
  </si>
  <si>
    <t>Cigarros</t>
  </si>
  <si>
    <t>Cobre</t>
  </si>
  <si>
    <t>Combustíveis</t>
  </si>
  <si>
    <t>Comprovantes de débitos, conhecimentos, de saques, de moeda corrente</t>
  </si>
  <si>
    <t>Congelados</t>
  </si>
  <si>
    <t>Contas diversas</t>
  </si>
  <si>
    <t>Canecas de vidro, porcelana e gesso*</t>
  </si>
  <si>
    <t>Copos de vidro, porcelana, cristal e gesso*</t>
  </si>
  <si>
    <t>Cristais em geral*</t>
  </si>
  <si>
    <t>Defensivos agrícolas</t>
  </si>
  <si>
    <t>Diamantes industriais</t>
  </si>
  <si>
    <t xml:space="preserve">Documentos </t>
  </si>
  <si>
    <t>Drogas ilícitas</t>
  </si>
  <si>
    <t>Escrituras</t>
  </si>
  <si>
    <t>Estampilhas (selo fiscal)</t>
  </si>
  <si>
    <t>Explosivos</t>
  </si>
  <si>
    <t>Farinha de Peixe</t>
  </si>
  <si>
    <t>Gesso em geral*</t>
  </si>
  <si>
    <t>Joias</t>
  </si>
  <si>
    <t>Jarras de vidro, cristal, porcelana ou gesso*</t>
  </si>
  <si>
    <t>Líquidos de qualquer natureza *</t>
  </si>
  <si>
    <t>Metais preciosos e semipreciosos e suas ligas (trabalhadas ou não)</t>
  </si>
  <si>
    <t>Minérios em geral</t>
  </si>
  <si>
    <t>Moeda ou cédula</t>
  </si>
  <si>
    <t>Munições</t>
  </si>
  <si>
    <t>Notas e notas promissórias</t>
  </si>
  <si>
    <t>Objetos raros e valiosos*</t>
  </si>
  <si>
    <t>Obras de artes*</t>
  </si>
  <si>
    <t>Ordens de pagamentos</t>
  </si>
  <si>
    <t xml:space="preserve">Pedras preciosas ou semipreciosas </t>
  </si>
  <si>
    <t>Pérolas em geral</t>
  </si>
  <si>
    <t>Plantas</t>
  </si>
  <si>
    <t>Pneus*</t>
  </si>
  <si>
    <t>Produtos químicos, inflamáveis, explosivos e corrosíveis</t>
  </si>
  <si>
    <t>Porcelanas em geral*</t>
  </si>
  <si>
    <t>Refrigerados como como Bacalhau, carnes e pescados in natura</t>
  </si>
  <si>
    <t>Registros</t>
  </si>
  <si>
    <t>Resfriados</t>
  </si>
  <si>
    <t>Restos fúnebres</t>
  </si>
  <si>
    <t>Selos</t>
  </si>
  <si>
    <t>Seres vivos</t>
  </si>
  <si>
    <t xml:space="preserve">Títulos de crédito </t>
  </si>
  <si>
    <t>Títulos diversos</t>
  </si>
  <si>
    <t>Taças de vidro, cristal e porcelana*</t>
  </si>
  <si>
    <t>Vacinas (de uso humano e/ou veterinário)</t>
  </si>
  <si>
    <t>Vale Alimentação</t>
  </si>
  <si>
    <t>Vale Combustível</t>
  </si>
  <si>
    <t>Vale Refeição</t>
  </si>
  <si>
    <t>Vasos de vidro, cristal, porcelana e gesso*</t>
  </si>
  <si>
    <t>Vidros em geral *</t>
  </si>
  <si>
    <t>Preços Econômico (com imposto)</t>
  </si>
  <si>
    <t>Abrangência Econômico</t>
  </si>
  <si>
    <t>Preços Rápido (com imposto)</t>
  </si>
  <si>
    <t>Abrangência Rápido</t>
  </si>
  <si>
    <t>Restrições</t>
  </si>
  <si>
    <t>Medicamentos de qualquer tipo</t>
  </si>
  <si>
    <t>Considerações e Demais custos:</t>
  </si>
  <si>
    <t>Limites de valores declarados:</t>
  </si>
  <si>
    <t>R$ 5.000,00 (Cinco mil reais) por envio para encomendas até 30kg e limite de R$ 10.000,00 (Dez mil reais) por envio para encomendas de 30 kg a 50 kg.</t>
  </si>
  <si>
    <t>Limite de peso (real):</t>
  </si>
  <si>
    <t>50 kg</t>
  </si>
  <si>
    <t xml:space="preserve">Limites de dimensões de embalagens:
</t>
  </si>
  <si>
    <t>Envio: 120 cm por lado (comprimento, largura ou altura)</t>
  </si>
  <si>
    <t>Reversa: 105 cm por lado (comprimento, largura ou altura) - Valores para o serviço de reversa sob consulta</t>
  </si>
  <si>
    <t>Fator cubagem:</t>
  </si>
  <si>
    <t>Cubagem:</t>
  </si>
  <si>
    <t>Isenção de cubagem até 10kg cubicos (ver regra abaixo)</t>
  </si>
  <si>
    <t>Devolução:</t>
  </si>
  <si>
    <t>Taxa de bloqueio de R$ 6,00 + frete de devolução do nosso centro de distribuição até o endereço do remetente.</t>
  </si>
  <si>
    <t>Encomendas já postadas ao destinatário:</t>
  </si>
  <si>
    <t>100% do frete original (valor igual a ida) + o valor do frete de devolução do nosso centro de distribuição até endereço do remetente.</t>
  </si>
  <si>
    <t>Taxas de coleta</t>
  </si>
  <si>
    <t>Coleta programada:</t>
  </si>
  <si>
    <t>Não haverá cobrança de taxa de coleta</t>
  </si>
  <si>
    <t>Coleta Frustrada:</t>
  </si>
  <si>
    <t>Restrições / Outras informações:</t>
  </si>
  <si>
    <t>Periodicidade de Faturamento:</t>
  </si>
  <si>
    <t>Faturamento quinzenal.</t>
  </si>
  <si>
    <t>Restrições de tipos de cargas transportadas:</t>
  </si>
  <si>
    <t>Verifique aqui</t>
  </si>
  <si>
    <r>
      <rPr>
        <b/>
        <sz val="11"/>
        <color rgb="FF00A9CE"/>
        <rFont val="Mark Pro"/>
        <family val="2"/>
      </rPr>
      <t>Produtos frágeis e embalagens:</t>
    </r>
    <r>
      <rPr>
        <b/>
        <sz val="11"/>
        <color theme="3" tint="0.39997558519241921"/>
        <rFont val="Mark Pro"/>
        <family val="2"/>
      </rPr>
      <t xml:space="preserve"> </t>
    </r>
    <r>
      <rPr>
        <sz val="11"/>
        <rFont val="Mark Pro"/>
        <family val="2"/>
      </rPr>
      <t>Para assumirmos as responsabilidades descritas é necessário que as mercadorias sejam enviadas em embalagens compatíveis com o manuseio que irão sofrer em função da multimodalidade dos meios de entrega. Mercadorias danificadas devido inadequação da embalagem nos exime de responsabilidade. Não nos responsabilizamos pelo transporte de líquidos engarrafados.</t>
    </r>
  </si>
  <si>
    <t>CÁLCULO DO PESO DE POSTAGEM: Real ou Cubado</t>
  </si>
  <si>
    <t>Exemplo:</t>
  </si>
  <si>
    <t>a) Medir as dimensões do objeto (comprimento, largura e altura), em centímetros;</t>
  </si>
  <si>
    <t>Encomenda #1</t>
  </si>
  <si>
    <t>Encomenda #2</t>
  </si>
  <si>
    <t>b) Calcular o volume do objeto (comprimento x largura x altura);</t>
  </si>
  <si>
    <t xml:space="preserve">Peso balança: </t>
  </si>
  <si>
    <t>1 kg</t>
  </si>
  <si>
    <t>6 kg</t>
  </si>
  <si>
    <t xml:space="preserve">c) Multiplicar o resultado por 0,000167 para obter o peso cúbico (fator cubagem 167); </t>
  </si>
  <si>
    <t>Dimensões:</t>
  </si>
  <si>
    <t>30 x 25 x 20</t>
  </si>
  <si>
    <t>45 x 40 x 35</t>
  </si>
  <si>
    <t>d) Pesar a encomenda (peso real);</t>
  </si>
  <si>
    <t>Peso cúbico:</t>
  </si>
  <si>
    <t>e) Caso o peso cúbico resultante seja de até 10 kg, considerar o peso real. Caso contário, escolher o que for maior entre o peso cúbico e o peso real.</t>
  </si>
  <si>
    <t>= 30 * 25 * 20 * 0,000167</t>
  </si>
  <si>
    <t>= 45 * 40 * 35 * 0,000167</t>
  </si>
  <si>
    <t>Será cobrado:</t>
  </si>
  <si>
    <t>11kg</t>
  </si>
  <si>
    <t>Área 1</t>
  </si>
  <si>
    <t>CAPITAL</t>
  </si>
  <si>
    <t>INTERIOR</t>
  </si>
  <si>
    <t>PESO (g)</t>
  </si>
  <si>
    <t>SP</t>
  </si>
  <si>
    <t>RJ</t>
  </si>
  <si>
    <t>MG</t>
  </si>
  <si>
    <t>ES</t>
  </si>
  <si>
    <t>PR</t>
  </si>
  <si>
    <t>SC</t>
  </si>
  <si>
    <t>RS</t>
  </si>
  <si>
    <t>DF</t>
  </si>
  <si>
    <t>GO</t>
  </si>
  <si>
    <t>MS</t>
  </si>
  <si>
    <t>MT</t>
  </si>
  <si>
    <t>AL</t>
  </si>
  <si>
    <t>BA</t>
  </si>
  <si>
    <t>CE</t>
  </si>
  <si>
    <t>MA</t>
  </si>
  <si>
    <t>PB</t>
  </si>
  <si>
    <t>PE</t>
  </si>
  <si>
    <t>PI</t>
  </si>
  <si>
    <t>RN</t>
  </si>
  <si>
    <t>SE</t>
  </si>
  <si>
    <t>AC</t>
  </si>
  <si>
    <t>AM</t>
  </si>
  <si>
    <t>AP</t>
  </si>
  <si>
    <t>PA</t>
  </si>
  <si>
    <t>RR</t>
  </si>
  <si>
    <t>RO</t>
  </si>
  <si>
    <t>TO</t>
  </si>
  <si>
    <t>KG adicional</t>
  </si>
  <si>
    <t>Área 2</t>
  </si>
  <si>
    <t>Valor declarado mínimo = R$0,01</t>
  </si>
  <si>
    <t>Condição comercial:</t>
  </si>
  <si>
    <t>A manutenção da tabela negociada e vigente está atrelada ao atingimento mensal do faturamento correspondente à mesma. Esse faturamento está indicado pelos numerais que contam no nome da tabela (em mil R$), conforme exemplos abaixo:</t>
  </si>
  <si>
    <t>Tabela</t>
  </si>
  <si>
    <t>Faturamento Esperado</t>
  </si>
  <si>
    <t>F15</t>
  </si>
  <si>
    <t>F25</t>
  </si>
  <si>
    <t>Os preços já incluem ICMS/ISS, conforme legislação vigente.</t>
  </si>
  <si>
    <t>Faixa de faturamento</t>
  </si>
  <si>
    <t>Taxa mensal</t>
  </si>
  <si>
    <t>Até R$ 2.000</t>
  </si>
  <si>
    <t>Entre 2 e R$ 4.000</t>
  </si>
  <si>
    <t>2022.05</t>
  </si>
  <si>
    <t xml:space="preserve">Novos clientes terão seu faturamento avaliado durante os dois primeiros meses de operação. Ao final desse período, clientes com faturamento abaixo de R$ 4.000 </t>
  </si>
  <si>
    <t>Sempre que uma coleta não acontecer segundo as regras do Contrato, o valor de R$ 40,00 será cobrado a título de coleta frustrada.</t>
  </si>
  <si>
    <t>Tabela de Frete FR40</t>
  </si>
  <si>
    <t>Tabela de Frete - Econômico</t>
  </si>
  <si>
    <t>Tabela de Frete - Rápido</t>
  </si>
  <si>
    <t>Encomenda ainda não postada:</t>
  </si>
  <si>
    <t>Capital</t>
  </si>
  <si>
    <t>Interior</t>
  </si>
  <si>
    <t>A Mandaê não será responsável por produtos de valor acima desse limite.</t>
  </si>
  <si>
    <t>A Mandaê se reserva o direito de alterar os valores constantes desta Proposta Comercial, mediante prévio aviso com no mínimo 5 (cinco) dias de antecedência.</t>
  </si>
  <si>
    <t>serão notificados e reenquadrados no modelo de assinatura Prime+, onde estarão sujeitos às seguintes taxas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164" formatCode="_(* #,##0.00_);_(* \(#,##0.00\);_(* &quot;-&quot;??_);_(@_)"/>
    <numFmt numFmtId="165" formatCode="_-&quot;R$&quot;* #,##0.00_-;\-&quot;R$&quot;* #,##0.00_-;_-&quot;R$&quot;* &quot;-&quot;??_-;_-@_-"/>
    <numFmt numFmtId="166" formatCode="_-* #,##0.00\ [$€]_-;\-* #,##0.00\ [$€]_-;_-* &quot;-&quot;??\ [$€]_-;_-@_-"/>
    <numFmt numFmtId="167" formatCode="_-* #,##0_-;\-* #,##0_-;_-* &quot;-&quot;??_-;_-@_-"/>
    <numFmt numFmtId="168" formatCode="00000\-000"/>
    <numFmt numFmtId="169" formatCode="#,##0.00\ _$;\-#,##0.00\ _$"/>
    <numFmt numFmtId="170" formatCode="General\ &quot;kg&quot;"/>
    <numFmt numFmtId="171" formatCode="&quot;R$&quot;\ #,##0"/>
    <numFmt numFmtId="172" formatCode="&quot;R$&quot;\ #,##0.00"/>
  </numFmts>
  <fonts count="6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i/>
      <sz val="11"/>
      <color theme="0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9"/>
      <color indexed="8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2"/>
      <name val="Courier"/>
      <family val="3"/>
    </font>
    <font>
      <u/>
      <sz val="11"/>
      <color theme="10"/>
      <name val="Calibri"/>
      <family val="2"/>
      <scheme val="minor"/>
    </font>
    <font>
      <sz val="11"/>
      <color rgb="FFFF6900"/>
      <name val="Calibri"/>
      <family val="2"/>
      <scheme val="minor"/>
    </font>
    <font>
      <sz val="12"/>
      <color rgb="FFFF6900"/>
      <name val="Mark Pro"/>
      <family val="2"/>
    </font>
    <font>
      <u/>
      <sz val="12"/>
      <color rgb="FFFF6900"/>
      <name val="Mark Pro"/>
      <family val="2"/>
    </font>
    <font>
      <b/>
      <sz val="12"/>
      <color rgb="FFFF6900"/>
      <name val="Mark Pro"/>
      <family val="2"/>
    </font>
    <font>
      <b/>
      <sz val="12"/>
      <name val="Mark Pro"/>
      <family val="2"/>
    </font>
    <font>
      <sz val="12"/>
      <name val="Mark Pro"/>
      <family val="2"/>
    </font>
    <font>
      <sz val="11"/>
      <name val="Mark Pro"/>
      <family val="2"/>
    </font>
    <font>
      <sz val="11"/>
      <color theme="1"/>
      <name val="Mark Pro"/>
      <family val="2"/>
    </font>
    <font>
      <sz val="14"/>
      <color rgb="FFEE7768"/>
      <name val="Mark Pro"/>
      <family val="2"/>
    </font>
    <font>
      <b/>
      <sz val="11"/>
      <color rgb="FFFF6900"/>
      <name val="Mark Pro"/>
      <family val="2"/>
    </font>
    <font>
      <b/>
      <sz val="11"/>
      <name val="Mark Pro"/>
      <family val="2"/>
    </font>
    <font>
      <u/>
      <sz val="11"/>
      <color theme="1"/>
      <name val="Mark Pro"/>
      <family val="2"/>
    </font>
    <font>
      <u/>
      <sz val="9"/>
      <name val="Mark Pro"/>
      <family val="2"/>
    </font>
    <font>
      <b/>
      <sz val="11"/>
      <color theme="1"/>
      <name val="Mark Pro"/>
      <family val="2"/>
    </font>
    <font>
      <b/>
      <u/>
      <sz val="9"/>
      <name val="Mark Pro"/>
      <family val="2"/>
    </font>
    <font>
      <sz val="9"/>
      <name val="Mark Pro"/>
      <family val="2"/>
    </font>
    <font>
      <i/>
      <sz val="9"/>
      <color theme="0" tint="-0.499984740745262"/>
      <name val="Mark Pro"/>
      <family val="2"/>
    </font>
    <font>
      <b/>
      <sz val="18"/>
      <color rgb="FFFF6900"/>
      <name val="Mark Pro"/>
      <family val="2"/>
    </font>
    <font>
      <b/>
      <sz val="11"/>
      <color rgb="FFEE7768"/>
      <name val="Mark Pro"/>
      <family val="2"/>
    </font>
    <font>
      <b/>
      <sz val="11"/>
      <color rgb="FF00A9CE"/>
      <name val="Mark Pro"/>
      <family val="2"/>
    </font>
    <font>
      <i/>
      <sz val="11"/>
      <color theme="0" tint="-0.34998626667073579"/>
      <name val="Mark Pro"/>
      <family val="2"/>
    </font>
    <font>
      <sz val="11"/>
      <color theme="0"/>
      <name val="Calibri"/>
      <family val="2"/>
      <scheme val="minor"/>
    </font>
    <font>
      <u/>
      <sz val="11"/>
      <color theme="0"/>
      <name val="Mark Pro"/>
      <family val="2"/>
    </font>
    <font>
      <b/>
      <sz val="26"/>
      <color rgb="FF280071"/>
      <name val="Mark Pro"/>
      <family val="2"/>
    </font>
    <font>
      <b/>
      <sz val="12"/>
      <color rgb="FF280071"/>
      <name val="Mark Pro"/>
      <family val="2"/>
    </font>
    <font>
      <sz val="12"/>
      <color rgb="FF280071"/>
      <name val="Mark Pro"/>
      <family val="2"/>
    </font>
    <font>
      <i/>
      <sz val="10"/>
      <color theme="0" tint="-0.34998626667073579"/>
      <name val="Mark Pro"/>
      <family val="2"/>
    </font>
    <font>
      <b/>
      <sz val="11"/>
      <color theme="3" tint="0.39997558519241921"/>
      <name val="Mark Pro"/>
      <family val="2"/>
    </font>
    <font>
      <b/>
      <sz val="11"/>
      <name val="Mark Pro"/>
    </font>
    <font>
      <sz val="9"/>
      <color theme="3" tint="-0.249977111117893"/>
      <name val="Calibri"/>
      <family val="2"/>
      <scheme val="minor"/>
    </font>
    <font>
      <b/>
      <sz val="24"/>
      <color theme="3" tint="-0.249977111117893"/>
      <name val="Mark Pro"/>
      <family val="2"/>
    </font>
    <font>
      <sz val="9"/>
      <color rgb="FFFF6900"/>
      <name val="Mark Pro"/>
      <family val="2"/>
    </font>
    <font>
      <sz val="11"/>
      <color theme="3" tint="-0.249977111117893"/>
      <name val="Mark Pro"/>
      <family val="2"/>
    </font>
    <font>
      <u/>
      <sz val="11"/>
      <color theme="3" tint="-0.249977111117893"/>
      <name val="Mark Pro"/>
      <family val="2"/>
    </font>
    <font>
      <b/>
      <sz val="11"/>
      <color theme="3" tint="-0.249977111117893"/>
      <name val="Mark Pro"/>
      <family val="2"/>
    </font>
    <font>
      <i/>
      <sz val="11"/>
      <color theme="1"/>
      <name val="Mark Pro"/>
    </font>
    <font>
      <b/>
      <sz val="26"/>
      <color rgb="FF28007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6CC24A"/>
        <bgColor indexed="64"/>
      </patternFill>
    </fill>
    <fill>
      <patternFill patternType="solid">
        <fgColor rgb="FF280071"/>
        <bgColor indexed="64"/>
      </patternFill>
    </fill>
    <fill>
      <patternFill patternType="solid">
        <fgColor rgb="FFFF6900"/>
        <bgColor indexed="64"/>
      </patternFill>
    </fill>
    <fill>
      <patternFill patternType="solid">
        <fgColor theme="0" tint="-0.249977111117893"/>
        <bgColor indexed="64"/>
      </patternFill>
    </fill>
  </fills>
  <borders count="18">
    <border>
      <left/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 style="dashed">
        <color indexed="64"/>
      </right>
      <top style="dashed">
        <color indexed="64"/>
      </top>
      <bottom/>
      <diagonal/>
    </border>
    <border>
      <left/>
      <right style="dashed">
        <color indexed="64"/>
      </right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8">
    <xf numFmtId="0" fontId="0" fillId="0" borderId="0"/>
    <xf numFmtId="166" fontId="14" fillId="0" borderId="0"/>
    <xf numFmtId="0" fontId="12" fillId="0" borderId="0"/>
    <xf numFmtId="165" fontId="16" fillId="0" borderId="0" applyFont="0" applyFill="0" applyBorder="0" applyAlignment="0" applyProtection="0"/>
    <xf numFmtId="0" fontId="11" fillId="0" borderId="0"/>
    <xf numFmtId="0" fontId="10" fillId="0" borderId="0"/>
    <xf numFmtId="164" fontId="16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9" fillId="0" borderId="0"/>
    <xf numFmtId="165" fontId="16" fillId="0" borderId="0" applyFont="0" applyFill="0" applyBorder="0" applyAlignment="0" applyProtection="0"/>
    <xf numFmtId="37" fontId="22" fillId="0" borderId="0"/>
    <xf numFmtId="9" fontId="16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0" borderId="0"/>
    <xf numFmtId="164" fontId="14" fillId="0" borderId="0" applyFon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164" fontId="16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1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" fillId="0" borderId="0"/>
    <xf numFmtId="0" fontId="2" fillId="0" borderId="0"/>
    <xf numFmtId="164" fontId="14" fillId="0" borderId="0" applyFont="0" applyFill="0" applyBorder="0" applyAlignment="0" applyProtection="0"/>
    <xf numFmtId="0" fontId="1" fillId="0" borderId="0"/>
  </cellStyleXfs>
  <cellXfs count="119">
    <xf numFmtId="0" fontId="0" fillId="0" borderId="0" xfId="0"/>
    <xf numFmtId="0" fontId="15" fillId="0" borderId="0" xfId="0" applyFont="1"/>
    <xf numFmtId="0" fontId="17" fillId="0" borderId="0" xfId="0" applyFont="1" applyAlignment="1">
      <alignment horizontal="center"/>
    </xf>
    <xf numFmtId="167" fontId="19" fillId="0" borderId="0" xfId="6" applyNumberFormat="1" applyFont="1" applyAlignment="1">
      <alignment horizontal="center"/>
    </xf>
    <xf numFmtId="167" fontId="20" fillId="0" borderId="0" xfId="6" applyNumberFormat="1" applyFont="1" applyAlignment="1">
      <alignment horizontal="center"/>
    </xf>
    <xf numFmtId="166" fontId="18" fillId="9" borderId="4" xfId="1" applyFont="1" applyFill="1" applyBorder="1" applyAlignment="1">
      <alignment horizontal="center" vertical="center"/>
    </xf>
    <xf numFmtId="166" fontId="18" fillId="9" borderId="1" xfId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10" fontId="0" fillId="0" borderId="0" xfId="11" applyNumberFormat="1" applyFont="1" applyAlignment="1">
      <alignment horizontal="center"/>
    </xf>
    <xf numFmtId="0" fontId="8" fillId="0" borderId="0" xfId="16"/>
    <xf numFmtId="0" fontId="27" fillId="0" borderId="0" xfId="16" applyFont="1" applyAlignment="1">
      <alignment vertical="center" wrapText="1"/>
    </xf>
    <xf numFmtId="0" fontId="28" fillId="4" borderId="0" xfId="16" applyFont="1" applyFill="1"/>
    <xf numFmtId="0" fontId="29" fillId="0" borderId="0" xfId="16" applyFont="1" applyAlignment="1">
      <alignment horizontal="left" vertical="center"/>
    </xf>
    <xf numFmtId="0" fontId="30" fillId="0" borderId="0" xfId="16" applyFont="1" applyAlignment="1">
      <alignment horizontal="left"/>
    </xf>
    <xf numFmtId="0" fontId="31" fillId="0" borderId="0" xfId="16" applyFont="1"/>
    <xf numFmtId="0" fontId="32" fillId="0" borderId="0" xfId="0" applyFont="1" applyAlignment="1">
      <alignment horizontal="left" vertical="center" readingOrder="1"/>
    </xf>
    <xf numFmtId="4" fontId="30" fillId="5" borderId="0" xfId="1" applyNumberFormat="1" applyFont="1" applyFill="1" applyAlignment="1">
      <alignment horizontal="left"/>
    </xf>
    <xf numFmtId="4" fontId="30" fillId="5" borderId="0" xfId="1" applyNumberFormat="1" applyFont="1" applyFill="1"/>
    <xf numFmtId="166" fontId="30" fillId="5" borderId="0" xfId="1" applyFont="1" applyFill="1"/>
    <xf numFmtId="4" fontId="34" fillId="0" borderId="0" xfId="7" applyNumberFormat="1" applyFont="1" applyAlignment="1">
      <alignment horizontal="left" vertical="top"/>
    </xf>
    <xf numFmtId="4" fontId="30" fillId="0" borderId="0" xfId="1" applyNumberFormat="1" applyFont="1" applyAlignment="1">
      <alignment horizontal="left"/>
    </xf>
    <xf numFmtId="4" fontId="30" fillId="0" borderId="0" xfId="1" applyNumberFormat="1" applyFont="1"/>
    <xf numFmtId="4" fontId="34" fillId="5" borderId="0" xfId="7" applyNumberFormat="1" applyFont="1" applyFill="1" applyAlignment="1">
      <alignment horizontal="left"/>
    </xf>
    <xf numFmtId="4" fontId="30" fillId="0" borderId="0" xfId="7" applyNumberFormat="1" applyFont="1" applyAlignment="1">
      <alignment horizontal="left"/>
    </xf>
    <xf numFmtId="166" fontId="30" fillId="0" borderId="0" xfId="1" applyFont="1"/>
    <xf numFmtId="0" fontId="15" fillId="0" borderId="0" xfId="0" applyFont="1" applyAlignment="1">
      <alignment horizontal="center"/>
    </xf>
    <xf numFmtId="168" fontId="0" fillId="0" borderId="0" xfId="0" applyNumberFormat="1" applyAlignment="1">
      <alignment horizontal="center"/>
    </xf>
    <xf numFmtId="4" fontId="33" fillId="5" borderId="0" xfId="7" applyNumberFormat="1" applyFont="1" applyFill="1"/>
    <xf numFmtId="0" fontId="42" fillId="0" borderId="0" xfId="0" applyFont="1" applyAlignment="1">
      <alignment horizontal="left" vertical="center" readingOrder="1"/>
    </xf>
    <xf numFmtId="4" fontId="43" fillId="5" borderId="0" xfId="7" applyNumberFormat="1" applyFont="1" applyFill="1"/>
    <xf numFmtId="169" fontId="36" fillId="0" borderId="0" xfId="10" applyNumberFormat="1" applyFont="1" applyAlignment="1" applyProtection="1">
      <alignment horizontal="left" indent="4"/>
      <protection hidden="1"/>
    </xf>
    <xf numFmtId="169" fontId="38" fillId="0" borderId="0" xfId="10" applyNumberFormat="1" applyFont="1" applyProtection="1">
      <protection hidden="1"/>
    </xf>
    <xf numFmtId="169" fontId="38" fillId="0" borderId="13" xfId="10" applyNumberFormat="1" applyFont="1" applyBorder="1" applyProtection="1">
      <protection hidden="1"/>
    </xf>
    <xf numFmtId="169" fontId="39" fillId="0" borderId="0" xfId="10" applyNumberFormat="1" applyFont="1" applyAlignment="1" applyProtection="1">
      <alignment horizontal="left" indent="6"/>
      <protection hidden="1"/>
    </xf>
    <xf numFmtId="169" fontId="39" fillId="0" borderId="0" xfId="10" applyNumberFormat="1" applyFont="1" applyProtection="1">
      <protection hidden="1"/>
    </xf>
    <xf numFmtId="169" fontId="39" fillId="0" borderId="13" xfId="10" applyNumberFormat="1" applyFont="1" applyBorder="1" applyProtection="1">
      <protection hidden="1"/>
    </xf>
    <xf numFmtId="169" fontId="39" fillId="0" borderId="16" xfId="10" applyNumberFormat="1" applyFont="1" applyBorder="1" applyProtection="1">
      <protection hidden="1"/>
    </xf>
    <xf numFmtId="0" fontId="23" fillId="0" borderId="0" xfId="14"/>
    <xf numFmtId="0" fontId="7" fillId="0" borderId="0" xfId="19"/>
    <xf numFmtId="166" fontId="17" fillId="4" borderId="0" xfId="1" applyFont="1" applyFill="1" applyAlignment="1">
      <alignment horizontal="center" vertical="center"/>
    </xf>
    <xf numFmtId="0" fontId="7" fillId="0" borderId="0" xfId="19" applyAlignment="1">
      <alignment horizontal="center"/>
    </xf>
    <xf numFmtId="1" fontId="7" fillId="0" borderId="0" xfId="19" applyNumberFormat="1"/>
    <xf numFmtId="0" fontId="6" fillId="0" borderId="0" xfId="20"/>
    <xf numFmtId="0" fontId="48" fillId="0" borderId="0" xfId="16" applyFont="1" applyAlignment="1">
      <alignment vertical="center" wrapText="1"/>
    </xf>
    <xf numFmtId="0" fontId="49" fillId="0" borderId="0" xfId="16" applyFont="1" applyAlignment="1">
      <alignment vertical="center" wrapText="1"/>
    </xf>
    <xf numFmtId="4" fontId="4" fillId="0" borderId="0" xfId="6" applyNumberFormat="1" applyFont="1" applyAlignment="1">
      <alignment horizontal="center"/>
    </xf>
    <xf numFmtId="4" fontId="4" fillId="3" borderId="0" xfId="6" applyNumberFormat="1" applyFont="1" applyFill="1" applyAlignment="1">
      <alignment horizontal="center"/>
    </xf>
    <xf numFmtId="165" fontId="4" fillId="0" borderId="0" xfId="3" applyFont="1" applyAlignment="1">
      <alignment horizontal="center"/>
    </xf>
    <xf numFmtId="49" fontId="52" fillId="5" borderId="17" xfId="1" applyNumberFormat="1" applyFont="1" applyFill="1" applyBorder="1" applyAlignment="1">
      <alignment horizontal="center" vertical="center" wrapText="1"/>
    </xf>
    <xf numFmtId="49" fontId="30" fillId="5" borderId="17" xfId="1" applyNumberFormat="1" applyFont="1" applyFill="1" applyBorder="1" applyAlignment="1">
      <alignment horizontal="center" vertical="center"/>
    </xf>
    <xf numFmtId="49" fontId="30" fillId="5" borderId="17" xfId="1" applyNumberFormat="1" applyFont="1" applyFill="1" applyBorder="1" applyAlignment="1">
      <alignment horizontal="center" vertical="center" wrapText="1"/>
    </xf>
    <xf numFmtId="0" fontId="24" fillId="10" borderId="0" xfId="0" applyFont="1" applyFill="1"/>
    <xf numFmtId="0" fontId="53" fillId="10" borderId="0" xfId="0" applyFont="1" applyFill="1"/>
    <xf numFmtId="0" fontId="41" fillId="10" borderId="0" xfId="0" applyFont="1" applyFill="1"/>
    <xf numFmtId="0" fontId="54" fillId="10" borderId="0" xfId="0" applyFont="1" applyFill="1"/>
    <xf numFmtId="0" fontId="55" fillId="10" borderId="0" xfId="0" applyFont="1" applyFill="1"/>
    <xf numFmtId="0" fontId="25" fillId="10" borderId="0" xfId="0" applyFont="1" applyFill="1"/>
    <xf numFmtId="0" fontId="26" fillId="10" borderId="0" xfId="0" applyFont="1" applyFill="1"/>
    <xf numFmtId="0" fontId="56" fillId="10" borderId="0" xfId="0" applyFont="1" applyFill="1"/>
    <xf numFmtId="0" fontId="46" fillId="10" borderId="0" xfId="0" applyFont="1" applyFill="1"/>
    <xf numFmtId="0" fontId="57" fillId="10" borderId="0" xfId="14" applyFont="1" applyFill="1" applyBorder="1"/>
    <xf numFmtId="0" fontId="45" fillId="10" borderId="0" xfId="0" applyFont="1" applyFill="1"/>
    <xf numFmtId="4" fontId="58" fillId="5" borderId="0" xfId="7" applyNumberFormat="1" applyFont="1" applyFill="1"/>
    <xf numFmtId="4" fontId="56" fillId="5" borderId="0" xfId="1" applyNumberFormat="1" applyFont="1" applyFill="1" applyAlignment="1">
      <alignment horizontal="left"/>
    </xf>
    <xf numFmtId="4" fontId="34" fillId="0" borderId="0" xfId="7" applyNumberFormat="1" applyFont="1" applyAlignment="1">
      <alignment vertical="top"/>
    </xf>
    <xf numFmtId="4" fontId="34" fillId="0" borderId="0" xfId="7" applyNumberFormat="1" applyFont="1" applyAlignment="1">
      <alignment vertical="top" wrapText="1"/>
    </xf>
    <xf numFmtId="49" fontId="30" fillId="5" borderId="0" xfId="1" applyNumberFormat="1" applyFont="1" applyFill="1"/>
    <xf numFmtId="4" fontId="33" fillId="5" borderId="0" xfId="7" applyNumberFormat="1" applyFont="1" applyFill="1" applyAlignment="1">
      <alignment horizontal="center" vertical="center"/>
    </xf>
    <xf numFmtId="4" fontId="34" fillId="0" borderId="0" xfId="7" applyNumberFormat="1" applyFont="1" applyAlignment="1">
      <alignment horizontal="center" vertical="center"/>
    </xf>
    <xf numFmtId="4" fontId="30" fillId="5" borderId="0" xfId="1" applyNumberFormat="1" applyFont="1" applyFill="1" applyAlignment="1">
      <alignment horizontal="center" vertical="center"/>
    </xf>
    <xf numFmtId="166" fontId="30" fillId="5" borderId="0" xfId="1" applyFont="1" applyFill="1" applyAlignment="1">
      <alignment horizontal="center" vertical="center"/>
    </xf>
    <xf numFmtId="49" fontId="30" fillId="5" borderId="0" xfId="1" applyNumberFormat="1" applyFont="1" applyFill="1" applyAlignment="1">
      <alignment horizontal="center" vertical="center"/>
    </xf>
    <xf numFmtId="171" fontId="30" fillId="5" borderId="17" xfId="1" applyNumberFormat="1" applyFont="1" applyFill="1" applyBorder="1" applyAlignment="1">
      <alignment horizontal="center" vertical="center"/>
    </xf>
    <xf numFmtId="0" fontId="59" fillId="0" borderId="0" xfId="0" applyFont="1" applyAlignment="1">
      <alignment horizontal="left" vertical="center" readingOrder="1"/>
    </xf>
    <xf numFmtId="0" fontId="33" fillId="0" borderId="0" xfId="0" applyFont="1" applyAlignment="1">
      <alignment horizontal="left" vertical="center" readingOrder="1"/>
    </xf>
    <xf numFmtId="172" fontId="30" fillId="5" borderId="17" xfId="1" applyNumberFormat="1" applyFont="1" applyFill="1" applyBorder="1" applyAlignment="1">
      <alignment horizontal="center" vertical="center"/>
    </xf>
    <xf numFmtId="0" fontId="30" fillId="5" borderId="0" xfId="1" applyNumberFormat="1" applyFont="1" applyFill="1"/>
    <xf numFmtId="172" fontId="30" fillId="5" borderId="17" xfId="1" applyNumberFormat="1" applyFont="1" applyFill="1" applyBorder="1" applyAlignment="1">
      <alignment horizontal="center" vertical="center" wrapText="1"/>
    </xf>
    <xf numFmtId="49" fontId="30" fillId="5" borderId="0" xfId="1" applyNumberFormat="1" applyFont="1" applyFill="1" applyAlignment="1">
      <alignment vertical="center"/>
    </xf>
    <xf numFmtId="4" fontId="34" fillId="0" borderId="0" xfId="36" applyNumberFormat="1" applyFont="1" applyAlignment="1">
      <alignment horizontal="left" vertical="top"/>
    </xf>
    <xf numFmtId="4" fontId="30" fillId="0" borderId="0" xfId="30" applyNumberFormat="1" applyFont="1" applyAlignment="1">
      <alignment horizontal="left" vertical="top"/>
    </xf>
    <xf numFmtId="4" fontId="30" fillId="0" borderId="0" xfId="30" applyNumberFormat="1" applyFont="1" applyAlignment="1">
      <alignment horizontal="left" vertical="top" wrapText="1"/>
    </xf>
    <xf numFmtId="4" fontId="30" fillId="0" borderId="0" xfId="30" applyNumberFormat="1" applyFont="1" applyFill="1" applyAlignment="1">
      <alignment horizontal="left" vertical="top"/>
    </xf>
    <xf numFmtId="3" fontId="30" fillId="0" borderId="0" xfId="30" applyNumberFormat="1" applyFont="1" applyAlignment="1">
      <alignment horizontal="left" vertical="top" wrapText="1"/>
    </xf>
    <xf numFmtId="0" fontId="2" fillId="0" borderId="0" xfId="35"/>
    <xf numFmtId="0" fontId="31" fillId="0" borderId="0" xfId="37" applyFont="1"/>
    <xf numFmtId="0" fontId="31" fillId="0" borderId="0" xfId="37" applyFont="1" applyAlignment="1">
      <alignment horizontal="center" vertical="center"/>
    </xf>
    <xf numFmtId="0" fontId="37" fillId="0" borderId="0" xfId="37" applyFont="1"/>
    <xf numFmtId="0" fontId="50" fillId="0" borderId="0" xfId="37" applyFont="1" applyAlignment="1">
      <alignment horizontal="left" wrapText="1"/>
    </xf>
    <xf numFmtId="0" fontId="34" fillId="6" borderId="0" xfId="37" applyFont="1" applyFill="1"/>
    <xf numFmtId="0" fontId="35" fillId="0" borderId="9" xfId="37" applyFont="1" applyBorder="1"/>
    <xf numFmtId="0" fontId="31" fillId="0" borderId="10" xfId="37" applyFont="1" applyBorder="1"/>
    <xf numFmtId="0" fontId="31" fillId="0" borderId="11" xfId="37" applyFont="1" applyBorder="1"/>
    <xf numFmtId="0" fontId="30" fillId="4" borderId="0" xfId="37" applyFont="1" applyFill="1"/>
    <xf numFmtId="0" fontId="31" fillId="4" borderId="0" xfId="37" applyFont="1" applyFill="1"/>
    <xf numFmtId="0" fontId="1" fillId="4" borderId="0" xfId="37" applyFill="1"/>
    <xf numFmtId="0" fontId="31" fillId="0" borderId="12" xfId="37" applyFont="1" applyBorder="1"/>
    <xf numFmtId="170" fontId="31" fillId="0" borderId="0" xfId="37" applyNumberFormat="1" applyFont="1" applyAlignment="1">
      <alignment horizontal="left"/>
    </xf>
    <xf numFmtId="0" fontId="40" fillId="0" borderId="0" xfId="37" quotePrefix="1" applyFont="1"/>
    <xf numFmtId="0" fontId="31" fillId="0" borderId="13" xfId="37" applyFont="1" applyBorder="1"/>
    <xf numFmtId="0" fontId="31" fillId="0" borderId="14" xfId="37" applyFont="1" applyBorder="1"/>
    <xf numFmtId="0" fontId="31" fillId="0" borderId="15" xfId="37" applyFont="1" applyBorder="1"/>
    <xf numFmtId="0" fontId="44" fillId="0" borderId="0" xfId="37" applyFont="1"/>
    <xf numFmtId="0" fontId="31" fillId="6" borderId="0" xfId="35" applyFont="1" applyFill="1" applyAlignment="1">
      <alignment horizontal="center"/>
    </xf>
    <xf numFmtId="49" fontId="30" fillId="5" borderId="0" xfId="1" applyNumberFormat="1" applyFont="1" applyFill="1" applyAlignment="1">
      <alignment horizontal="left" vertical="top" wrapText="1"/>
    </xf>
    <xf numFmtId="4" fontId="30" fillId="0" borderId="0" xfId="7" applyNumberFormat="1" applyFont="1" applyAlignment="1">
      <alignment horizontal="left" wrapText="1"/>
    </xf>
    <xf numFmtId="0" fontId="30" fillId="4" borderId="0" xfId="37" applyFont="1" applyFill="1" applyAlignment="1">
      <alignment horizontal="left" wrapText="1"/>
    </xf>
    <xf numFmtId="166" fontId="18" fillId="2" borderId="5" xfId="1" applyFont="1" applyFill="1" applyBorder="1" applyAlignment="1">
      <alignment horizontal="center" vertical="center"/>
    </xf>
    <xf numFmtId="166" fontId="18" fillId="2" borderId="6" xfId="1" applyFont="1" applyFill="1" applyBorder="1" applyAlignment="1">
      <alignment horizontal="center" vertical="center"/>
    </xf>
    <xf numFmtId="0" fontId="17" fillId="3" borderId="0" xfId="0" applyFont="1" applyFill="1" applyAlignment="1">
      <alignment horizontal="center"/>
    </xf>
    <xf numFmtId="0" fontId="13" fillId="7" borderId="8" xfId="0" applyFont="1" applyFill="1" applyBorder="1" applyAlignment="1">
      <alignment horizontal="center" vertical="center" wrapText="1"/>
    </xf>
    <xf numFmtId="0" fontId="13" fillId="7" borderId="7" xfId="0" applyFont="1" applyFill="1" applyBorder="1" applyAlignment="1">
      <alignment horizontal="center" vertical="center" wrapText="1"/>
    </xf>
    <xf numFmtId="166" fontId="13" fillId="8" borderId="2" xfId="1" applyFont="1" applyFill="1" applyBorder="1" applyAlignment="1">
      <alignment horizontal="center" vertical="center" wrapText="1"/>
    </xf>
    <xf numFmtId="166" fontId="13" fillId="8" borderId="3" xfId="1" applyFont="1" applyFill="1" applyBorder="1" applyAlignment="1">
      <alignment horizontal="center" vertical="center" wrapText="1"/>
    </xf>
    <xf numFmtId="166" fontId="13" fillId="8" borderId="4" xfId="1" applyFont="1" applyFill="1" applyBorder="1" applyAlignment="1">
      <alignment horizontal="center" vertical="center" wrapText="1"/>
    </xf>
    <xf numFmtId="0" fontId="60" fillId="0" borderId="0" xfId="35" applyFont="1" applyAlignment="1">
      <alignment horizontal="center"/>
    </xf>
    <xf numFmtId="0" fontId="47" fillId="0" borderId="0" xfId="18" applyFont="1" applyAlignment="1">
      <alignment horizontal="center" vertical="center"/>
    </xf>
    <xf numFmtId="0" fontId="21" fillId="0" borderId="0" xfId="19" applyFont="1" applyAlignment="1">
      <alignment horizontal="center" vertical="center"/>
    </xf>
    <xf numFmtId="0" fontId="31" fillId="6" borderId="0" xfId="28" applyFont="1" applyFill="1" applyAlignment="1">
      <alignment horizontal="center"/>
    </xf>
  </cellXfs>
  <cellStyles count="38">
    <cellStyle name="Comma 2" xfId="13"/>
    <cellStyle name="Comma 2 2" xfId="27"/>
    <cellStyle name="Comma 3" xfId="24"/>
    <cellStyle name="Currency 2" xfId="9"/>
    <cellStyle name="Hiperlink" xfId="14" builtinId="8"/>
    <cellStyle name="Moeda" xfId="3" builtinId="4"/>
    <cellStyle name="Normal" xfId="0" builtinId="0"/>
    <cellStyle name="Normal 2" xfId="2"/>
    <cellStyle name="Normal 2 2" xfId="12"/>
    <cellStyle name="Normal 2 2 2" xfId="26"/>
    <cellStyle name="Normal 2 3" xfId="1"/>
    <cellStyle name="Normal 2 4" xfId="21"/>
    <cellStyle name="Normal 3" xfId="4"/>
    <cellStyle name="Normal 3 2" xfId="22"/>
    <cellStyle name="Normal 4" xfId="5"/>
    <cellStyle name="Normal 4 2" xfId="19"/>
    <cellStyle name="Normal 4 2 2" xfId="32"/>
    <cellStyle name="Normal 4 3" xfId="23"/>
    <cellStyle name="Normal 5" xfId="8"/>
    <cellStyle name="Normal 5 2" xfId="15"/>
    <cellStyle name="Normal 5 2 2" xfId="28"/>
    <cellStyle name="Normal 5 2 2 2" xfId="35"/>
    <cellStyle name="Normal 5 2 2 2 2" xfId="37"/>
    <cellStyle name="Normal 5 2 3" xfId="34"/>
    <cellStyle name="Normal 5 3" xfId="18"/>
    <cellStyle name="Normal 5 3 2" xfId="31"/>
    <cellStyle name="Normal 5 4" xfId="20"/>
    <cellStyle name="Normal 5 4 2" xfId="33"/>
    <cellStyle name="Normal 5 5" xfId="25"/>
    <cellStyle name="Normal 6" xfId="16"/>
    <cellStyle name="Normal 6 2" xfId="29"/>
    <cellStyle name="Normal_EncomendaNormal -09042007 2 2" xfId="10"/>
    <cellStyle name="Porcentagem" xfId="11" builtinId="5"/>
    <cellStyle name="Vírgula" xfId="6" builtinId="3"/>
    <cellStyle name="Vírgula 4" xfId="7"/>
    <cellStyle name="Vírgula 4 2" xfId="17"/>
    <cellStyle name="Vírgula 4 2 2" xfId="30"/>
    <cellStyle name="Vírgula 4 2 3" xfId="36"/>
  </cellStyles>
  <dxfs count="0"/>
  <tableStyles count="0" defaultTableStyle="TableStyleMedium2" defaultPivotStyle="PivotStyleLight16"/>
  <colors>
    <mruColors>
      <color rgb="FF280071"/>
      <color rgb="FF574F76"/>
      <color rgb="FFFF7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373487</xdr:colOff>
      <xdr:row>1048576</xdr:row>
      <xdr:rowOff>302159</xdr:rowOff>
    </xdr:from>
    <xdr:ext cx="839180" cy="4695"/>
    <xdr:pic>
      <xdr:nvPicPr>
        <xdr:cNvPr id="2" name="Picture 2" descr="https://lh4.googleusercontent.com/JRzS3POvUF_YvTpWQy8YyqG5LGzuQLxaecMYcPkyBkFCLylbCjVpdtFbvFNpXYTiIHG4IklfvrHNQgWUGnXJAmholWEbbbnMlZ1diFADhiHw1VU-OUUxBgWRAx2g33aBFb-Ig-YbtjI">
          <a:extLst>
            <a:ext uri="{FF2B5EF4-FFF2-40B4-BE49-F238E27FC236}">
              <a16:creationId xmlns:a16="http://schemas.microsoft.com/office/drawing/2014/main" xmlns="" id="{F4D4536B-A8C0-4888-8373-92BDBF675899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1087" y="4180739"/>
          <a:ext cx="839180" cy="46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0</xdr:col>
      <xdr:colOff>129541</xdr:colOff>
      <xdr:row>0</xdr:row>
      <xdr:rowOff>83820</xdr:rowOff>
    </xdr:from>
    <xdr:to>
      <xdr:col>2</xdr:col>
      <xdr:colOff>313506</xdr:colOff>
      <xdr:row>2</xdr:row>
      <xdr:rowOff>9311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xmlns="" id="{142269AE-E6FB-42B6-9DCC-8DA38F83E6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541" y="83820"/>
          <a:ext cx="1029785" cy="2912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399</xdr:colOff>
      <xdr:row>0</xdr:row>
      <xdr:rowOff>65314</xdr:rowOff>
    </xdr:from>
    <xdr:to>
      <xdr:col>4</xdr:col>
      <xdr:colOff>88176</xdr:colOff>
      <xdr:row>0</xdr:row>
      <xdr:rowOff>50896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xmlns="" id="{88800EB5-03F6-497F-9DD0-8CC44078D3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399" y="65314"/>
          <a:ext cx="1566457" cy="44365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63500</xdr:rowOff>
    </xdr:from>
    <xdr:to>
      <xdr:col>0</xdr:col>
      <xdr:colOff>1983649</xdr:colOff>
      <xdr:row>0</xdr:row>
      <xdr:rowOff>570651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xmlns="" id="{3869FE86-DB27-46F4-837B-BA2AF93828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0" y="63500"/>
          <a:ext cx="1793149" cy="50715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c.notes.data\Old%20version\Financials%2006Jun03_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vanprt101\SC\A%20Mining%20Team\Companies\Lundin%20Mining\LUN%20NAV%20March%202008%20-%20Clean%20(version%20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ichard.bohnke\Desktop\Rentabilidade\Summary_Total_Express_v3.0%20Desbloquead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ichard.bohnke\AppData\Local\Microsoft\Windows\Temporary%20Internet%20Files\Content.Outlook\4A8P8RLX\Simulador\2015.05.11\2015.05.11%20-%20Simulador%20de%20Rentabilidade%20Geral%20v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rives%20de%20equipe\Freedom\_Tabelas%20Manda&#234;\Tabelas%20super-r&#225;pido\Tabela%20Manda&#234;%20-%20Freedom%20Advanced%20Super-R&#225;pid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 06Jun03_v1"/>
      <sheetName val="MEX95I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AV"/>
      <sheetName val="LUN NAV PPT"/>
      <sheetName val="Summary"/>
      <sheetName val="NevesCorvo"/>
      <sheetName val="Aljustrel (New)"/>
      <sheetName val="Galmoy (New)"/>
      <sheetName val="Zinkgruvan"/>
      <sheetName val="Aguablanca"/>
      <sheetName val="Ozernoe"/>
      <sheetName val="Storliden"/>
      <sheetName val="Tenke-Expand"/>
      <sheetName val="Norliden-Resource"/>
      <sheetName val="Tenke-Basic"/>
      <sheetName val="Aljustrel (old)"/>
    </sheetNames>
    <sheetDataSet>
      <sheetData sheetId="0"/>
      <sheetData sheetId="1" refreshError="1"/>
      <sheetData sheetId="2">
        <row r="4">
          <cell r="D4" t="str">
            <v>LOM Recoverable</v>
          </cell>
          <cell r="F4" t="str">
            <v>Avg. Payable Prod'n</v>
          </cell>
          <cell r="H4" t="str">
            <v>Est. LOM Cash Costs</v>
          </cell>
          <cell r="J4" t="str">
            <v>Net Present Value</v>
          </cell>
          <cell r="L4" t="str">
            <v>C$/share</v>
          </cell>
          <cell r="O4" t="str">
            <v>Comment</v>
          </cell>
        </row>
        <row r="5">
          <cell r="D5" t="str">
            <v>(000’s tonnes)</v>
          </cell>
          <cell r="F5" t="str">
            <v>(000’s tonnes)</v>
          </cell>
          <cell r="H5" t="str">
            <v>(US$/lb.)</v>
          </cell>
          <cell r="J5" t="str">
            <v>(US$M)</v>
          </cell>
        </row>
        <row r="6">
          <cell r="C6" t="str">
            <v>Current Operations</v>
          </cell>
        </row>
        <row r="7">
          <cell r="C7" t="str">
            <v>Neves Corvo</v>
          </cell>
          <cell r="D7">
            <v>810</v>
          </cell>
          <cell r="F7">
            <v>80.846728260869554</v>
          </cell>
          <cell r="H7">
            <v>0.50130645288290898</v>
          </cell>
          <cell r="J7">
            <v>1655</v>
          </cell>
          <cell r="L7">
            <v>4.2426710679755333</v>
          </cell>
          <cell r="O7" t="str">
            <v xml:space="preserve">NPV @ 8% </v>
          </cell>
        </row>
        <row r="8">
          <cell r="C8" t="str">
            <v>Zinkgruvan</v>
          </cell>
          <cell r="D8">
            <v>1205</v>
          </cell>
          <cell r="F8">
            <v>61.08895935859578</v>
          </cell>
          <cell r="H8">
            <v>0.32239895627583798</v>
          </cell>
          <cell r="J8">
            <v>485</v>
          </cell>
          <cell r="L8">
            <v>1.2396995880463282</v>
          </cell>
          <cell r="O8" t="str">
            <v xml:space="preserve">NPV @ 8% </v>
          </cell>
        </row>
        <row r="9">
          <cell r="C9" t="str">
            <v>Aguablanca</v>
          </cell>
          <cell r="D9">
            <v>51.197600000000008</v>
          </cell>
          <cell r="F9">
            <v>6.3997000000000011</v>
          </cell>
          <cell r="H9">
            <v>5.3922319906860583</v>
          </cell>
          <cell r="J9">
            <v>285</v>
          </cell>
          <cell r="L9">
            <v>0.73263674245066601</v>
          </cell>
          <cell r="O9" t="str">
            <v xml:space="preserve">NPV @ 8% </v>
          </cell>
        </row>
        <row r="10">
          <cell r="C10" t="str">
            <v>Galmoy</v>
          </cell>
          <cell r="D10">
            <v>145</v>
          </cell>
          <cell r="F10">
            <v>44.871125753110334</v>
          </cell>
          <cell r="H10">
            <v>0.61460915427716067</v>
          </cell>
          <cell r="J10">
            <v>130</v>
          </cell>
          <cell r="L10">
            <v>0.33335127638444867</v>
          </cell>
          <cell r="O10" t="str">
            <v xml:space="preserve">NPV @ 8% </v>
          </cell>
        </row>
        <row r="11">
          <cell r="C11" t="str">
            <v>Aljustrel</v>
          </cell>
          <cell r="D11">
            <v>479.71498984437017</v>
          </cell>
          <cell r="F11">
            <v>62.902915444346263</v>
          </cell>
          <cell r="H11">
            <v>0.69694460417374715</v>
          </cell>
          <cell r="J11">
            <v>105</v>
          </cell>
          <cell r="L11">
            <v>0.26920922088653809</v>
          </cell>
          <cell r="O11" t="str">
            <v xml:space="preserve">NPV @ 8% </v>
          </cell>
        </row>
        <row r="12">
          <cell r="C12" t="str">
            <v>Growth Assets</v>
          </cell>
        </row>
        <row r="13">
          <cell r="C13" t="str">
            <v>Tenke (24.75%)</v>
          </cell>
          <cell r="D13">
            <v>1549.4968437842485</v>
          </cell>
          <cell r="F13">
            <v>38.590526750856213</v>
          </cell>
          <cell r="H13">
            <v>0.31354076030210598</v>
          </cell>
          <cell r="J13">
            <v>1080</v>
          </cell>
          <cell r="L13">
            <v>2.7602788689211937</v>
          </cell>
          <cell r="O13" t="str">
            <v xml:space="preserve">NPV @ 12% </v>
          </cell>
        </row>
        <row r="14">
          <cell r="C14" t="str">
            <v>Ozernoe (49%)</v>
          </cell>
          <cell r="D14">
            <v>3170</v>
          </cell>
          <cell r="F14">
            <v>123.45060000000001</v>
          </cell>
          <cell r="H14">
            <v>0.47580629381304962</v>
          </cell>
          <cell r="J14">
            <v>285</v>
          </cell>
          <cell r="L14">
            <v>0.72438842602232911</v>
          </cell>
          <cell r="O14" t="str">
            <v xml:space="preserve">NPV @ 12% </v>
          </cell>
        </row>
        <row r="16">
          <cell r="C16" t="str">
            <v>Cash and Equivalents</v>
          </cell>
          <cell r="J16">
            <v>133.19999999999999</v>
          </cell>
          <cell r="L16">
            <v>0.34117601888107019</v>
          </cell>
          <cell r="O16" t="str">
            <v>As at December 31, 2007</v>
          </cell>
        </row>
        <row r="17">
          <cell r="C17" t="str">
            <v>Equity Investments</v>
          </cell>
          <cell r="J17">
            <v>135.90290730000001</v>
          </cell>
          <cell r="L17">
            <v>0.34809919569802655</v>
          </cell>
          <cell r="O17" t="str">
            <v>Market value (SST, CHD, MTS etc.)</v>
          </cell>
        </row>
        <row r="18">
          <cell r="C18" t="str">
            <v>Debt</v>
          </cell>
          <cell r="J18">
            <v>-91.971000000000004</v>
          </cell>
          <cell r="L18">
            <v>-0.23557282006389571</v>
          </cell>
          <cell r="O18" t="str">
            <v>As at December 31, 2007</v>
          </cell>
        </row>
        <row r="19">
          <cell r="C19" t="str">
            <v>TOTALS</v>
          </cell>
          <cell r="J19">
            <v>4204.271950729797</v>
          </cell>
          <cell r="L19">
            <v>10.755937585202238</v>
          </cell>
        </row>
        <row r="20">
          <cell r="C20" t="str">
            <v>Shares outstanding:</v>
          </cell>
          <cell r="L20">
            <v>390.41431</v>
          </cell>
        </row>
        <row r="21">
          <cell r="C21" t="str">
            <v>Share Price:</v>
          </cell>
          <cell r="L21">
            <v>7.62</v>
          </cell>
        </row>
        <row r="22">
          <cell r="H22" t="str">
            <v>Price/Net Asset Value:</v>
          </cell>
          <cell r="L22">
            <v>0.70760337986309196</v>
          </cell>
        </row>
        <row r="23">
          <cell r="C23" t="str">
            <v>Cash Adjusted P/NAV:</v>
          </cell>
          <cell r="L23">
            <v>0.70760337986309196</v>
          </cell>
        </row>
      </sheetData>
      <sheetData sheetId="3">
        <row r="1">
          <cell r="A1" t="str">
            <v>LUNDIN MINING - SUMMARY</v>
          </cell>
        </row>
        <row r="2">
          <cell r="A2" t="str">
            <v>Asset and Financial Summary Information</v>
          </cell>
        </row>
        <row r="5">
          <cell r="A5" t="str">
            <v>Contained Copper Production</v>
          </cell>
          <cell r="D5">
            <v>2008</v>
          </cell>
          <cell r="E5">
            <v>2009</v>
          </cell>
          <cell r="F5">
            <v>2010</v>
          </cell>
          <cell r="G5">
            <v>2011</v>
          </cell>
          <cell r="H5">
            <v>2012</v>
          </cell>
          <cell r="I5">
            <v>2013</v>
          </cell>
          <cell r="J5">
            <v>2014</v>
          </cell>
          <cell r="K5">
            <v>2015</v>
          </cell>
          <cell r="L5">
            <v>2016</v>
          </cell>
          <cell r="M5">
            <v>2017</v>
          </cell>
        </row>
        <row r="6">
          <cell r="A6" t="str">
            <v>Zinkgruvan</v>
          </cell>
          <cell r="B6" t="str">
            <v>kt</v>
          </cell>
          <cell r="D6">
            <v>0</v>
          </cell>
          <cell r="E6">
            <v>7.4147443082926827</v>
          </cell>
          <cell r="F6">
            <v>7.424148009756097</v>
          </cell>
          <cell r="G6">
            <v>6.368195121951219</v>
          </cell>
          <cell r="H6">
            <v>6.368195121951219</v>
          </cell>
          <cell r="I6">
            <v>6.368195121951219</v>
          </cell>
          <cell r="J6">
            <v>6.368195121951219</v>
          </cell>
          <cell r="K6">
            <v>6.368195121951219</v>
          </cell>
          <cell r="L6">
            <v>6.368195121951219</v>
          </cell>
          <cell r="M6">
            <v>6.3696598068292669</v>
          </cell>
        </row>
        <row r="7">
          <cell r="A7" t="str">
            <v>Neves Corvo</v>
          </cell>
          <cell r="B7" t="str">
            <v>kt</v>
          </cell>
          <cell r="D7">
            <v>83.538000000000011</v>
          </cell>
          <cell r="E7">
            <v>84.13</v>
          </cell>
          <cell r="F7">
            <v>86.233249999999998</v>
          </cell>
          <cell r="G7">
            <v>84.13</v>
          </cell>
          <cell r="H7">
            <v>84.13</v>
          </cell>
          <cell r="I7">
            <v>84.13</v>
          </cell>
          <cell r="J7">
            <v>84.13</v>
          </cell>
          <cell r="K7">
            <v>84.13</v>
          </cell>
          <cell r="L7">
            <v>84.13</v>
          </cell>
          <cell r="M7">
            <v>84.13</v>
          </cell>
        </row>
        <row r="8">
          <cell r="A8" t="str">
            <v>Aljustrel</v>
          </cell>
          <cell r="B8" t="str">
            <v>k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7.0271714239999996</v>
          </cell>
          <cell r="L8">
            <v>23.056348369999998</v>
          </cell>
          <cell r="M8">
            <v>0</v>
          </cell>
        </row>
        <row r="9">
          <cell r="A9" t="str">
            <v xml:space="preserve">Tenke </v>
          </cell>
          <cell r="B9" t="str">
            <v>kt</v>
          </cell>
          <cell r="D9">
            <v>0</v>
          </cell>
          <cell r="E9">
            <v>17.199227187449996</v>
          </cell>
          <cell r="F9">
            <v>60.197295156074993</v>
          </cell>
          <cell r="G9">
            <v>210.69053304626243</v>
          </cell>
          <cell r="H9">
            <v>188.02129847799372</v>
          </cell>
          <cell r="I9">
            <v>197.80018397803121</v>
          </cell>
          <cell r="J9">
            <v>202.68962672804997</v>
          </cell>
          <cell r="K9">
            <v>202.68962672804997</v>
          </cell>
          <cell r="L9">
            <v>202.68962672804997</v>
          </cell>
          <cell r="M9">
            <v>202.68962672804997</v>
          </cell>
        </row>
        <row r="10">
          <cell r="A10" t="str">
            <v>Ozernoe</v>
          </cell>
          <cell r="B10" t="str">
            <v>k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Total Copper Production</v>
          </cell>
          <cell r="B11" t="str">
            <v>kt</v>
          </cell>
          <cell r="D11">
            <v>83.538000000000011</v>
          </cell>
          <cell r="E11">
            <v>108.74397149574267</v>
          </cell>
          <cell r="F11">
            <v>153.85469316583109</v>
          </cell>
          <cell r="G11">
            <v>301.18872816821363</v>
          </cell>
          <cell r="H11">
            <v>278.51949359994495</v>
          </cell>
          <cell r="I11">
            <v>288.29837909998241</v>
          </cell>
          <cell r="J11">
            <v>293.18782185000117</v>
          </cell>
          <cell r="K11">
            <v>300.21499327400119</v>
          </cell>
          <cell r="L11">
            <v>316.24417022000119</v>
          </cell>
          <cell r="M11">
            <v>293.18928653487922</v>
          </cell>
        </row>
        <row r="13">
          <cell r="A13" t="str">
            <v>Contained Zinc Production</v>
          </cell>
        </row>
        <row r="14">
          <cell r="A14" t="str">
            <v>Zinkgruvan</v>
          </cell>
          <cell r="B14" t="str">
            <v>kt</v>
          </cell>
          <cell r="D14">
            <v>64.960000000000008</v>
          </cell>
          <cell r="E14">
            <v>65.647624919999998</v>
          </cell>
          <cell r="F14">
            <v>64.083080339999995</v>
          </cell>
          <cell r="G14">
            <v>59.966784639999993</v>
          </cell>
          <cell r="H14">
            <v>73.489128708814249</v>
          </cell>
          <cell r="I14">
            <v>73.489128708814278</v>
          </cell>
          <cell r="J14">
            <v>73.489128708814278</v>
          </cell>
          <cell r="K14">
            <v>73.489128708814278</v>
          </cell>
          <cell r="L14">
            <v>73.489128708814278</v>
          </cell>
          <cell r="M14">
            <v>73.489128708814278</v>
          </cell>
        </row>
        <row r="15">
          <cell r="A15" t="str">
            <v>Galmoy</v>
          </cell>
          <cell r="B15" t="str">
            <v>kt</v>
          </cell>
          <cell r="D15">
            <v>58.089328456611121</v>
          </cell>
          <cell r="E15">
            <v>48.925195770000002</v>
          </cell>
          <cell r="F15">
            <v>52.102942982999998</v>
          </cell>
          <cell r="G15">
            <v>12.248256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71.36572325961112</v>
          </cell>
        </row>
        <row r="16">
          <cell r="A16" t="str">
            <v>Neves Corvo</v>
          </cell>
          <cell r="B16" t="str">
            <v>kt</v>
          </cell>
          <cell r="D16">
            <v>35.572499999999998</v>
          </cell>
          <cell r="E16">
            <v>44.879999999999995</v>
          </cell>
          <cell r="F16">
            <v>48.62</v>
          </cell>
          <cell r="G16">
            <v>130.86151855729156</v>
          </cell>
          <cell r="H16">
            <v>157.03382226874987</v>
          </cell>
          <cell r="I16">
            <v>157.03382226874987</v>
          </cell>
          <cell r="J16">
            <v>157.03382226874987</v>
          </cell>
          <cell r="K16">
            <v>157.03382226874976</v>
          </cell>
          <cell r="L16">
            <v>157.03382226874976</v>
          </cell>
          <cell r="M16">
            <v>157.03382226874976</v>
          </cell>
        </row>
        <row r="17">
          <cell r="A17" t="str">
            <v>Aljustrel</v>
          </cell>
          <cell r="B17" t="str">
            <v>kt</v>
          </cell>
          <cell r="D17">
            <v>53.413300839999991</v>
          </cell>
          <cell r="E17">
            <v>79.27038562425011</v>
          </cell>
          <cell r="F17">
            <v>84.044498720000007</v>
          </cell>
          <cell r="G17">
            <v>79.992000000000004</v>
          </cell>
          <cell r="H17">
            <v>81.576000000000008</v>
          </cell>
          <cell r="I17">
            <v>80.567999999999998</v>
          </cell>
          <cell r="J17">
            <v>80.280000000000015</v>
          </cell>
          <cell r="K17">
            <v>59.931200000000004</v>
          </cell>
          <cell r="L17">
            <v>25.427189280000004</v>
          </cell>
          <cell r="M17">
            <v>0</v>
          </cell>
        </row>
        <row r="18">
          <cell r="A18" t="str">
            <v>Ozernoe</v>
          </cell>
          <cell r="B18" t="str">
            <v>kt</v>
          </cell>
          <cell r="D18">
            <v>0</v>
          </cell>
          <cell r="E18">
            <v>0</v>
          </cell>
          <cell r="F18">
            <v>123.45059999999999</v>
          </cell>
          <cell r="G18">
            <v>123.45059999999999</v>
          </cell>
          <cell r="H18">
            <v>123.45059999999999</v>
          </cell>
          <cell r="I18">
            <v>123.45059999999999</v>
          </cell>
          <cell r="J18">
            <v>123.45059999999999</v>
          </cell>
          <cell r="K18">
            <v>123.45059999999999</v>
          </cell>
          <cell r="L18">
            <v>123.45059999999999</v>
          </cell>
          <cell r="M18">
            <v>123.45059999999999</v>
          </cell>
        </row>
        <row r="19">
          <cell r="A19" t="str">
            <v>Total Zinc Production</v>
          </cell>
          <cell r="B19" t="str">
            <v>kt</v>
          </cell>
          <cell r="D19">
            <v>212.0351292966111</v>
          </cell>
          <cell r="E19">
            <v>238.72320631425012</v>
          </cell>
          <cell r="F19">
            <v>372.30112204300002</v>
          </cell>
          <cell r="G19">
            <v>406.51915924729155</v>
          </cell>
          <cell r="H19">
            <v>435.54955097756414</v>
          </cell>
          <cell r="I19">
            <v>434.54155097756416</v>
          </cell>
          <cell r="J19">
            <v>434.2535509775642</v>
          </cell>
          <cell r="K19">
            <v>413.90475097756405</v>
          </cell>
          <cell r="L19">
            <v>379.40074025756405</v>
          </cell>
          <cell r="M19">
            <v>525.33927423717512</v>
          </cell>
        </row>
        <row r="22">
          <cell r="A22" t="str">
            <v>Capital Expenditures</v>
          </cell>
          <cell r="I22" t="str">
            <v xml:space="preserve"> </v>
          </cell>
        </row>
        <row r="23">
          <cell r="A23" t="str">
            <v>Zinkgruvan</v>
          </cell>
          <cell r="B23" t="str">
            <v>US$M</v>
          </cell>
          <cell r="D23">
            <v>-18.347651492709257</v>
          </cell>
          <cell r="E23">
            <v>-17.426146010186759</v>
          </cell>
          <cell r="F23">
            <v>-39.409401709401706</v>
          </cell>
          <cell r="G23">
            <v>-29.728551336146275</v>
          </cell>
          <cell r="H23">
            <v>-12.728551336146273</v>
          </cell>
          <cell r="I23">
            <v>-12.728551336146273</v>
          </cell>
          <cell r="J23">
            <v>-12.728551336146273</v>
          </cell>
          <cell r="K23">
            <v>-12.728551336146273</v>
          </cell>
          <cell r="L23">
            <v>-12.728551336146273</v>
          </cell>
          <cell r="M23">
            <v>-12.728551336146273</v>
          </cell>
        </row>
        <row r="24">
          <cell r="A24" t="str">
            <v>Galmoy</v>
          </cell>
          <cell r="B24" t="str">
            <v>US$M</v>
          </cell>
          <cell r="D24">
            <v>-1.04</v>
          </cell>
          <cell r="E24">
            <v>-11.25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Neves Corvo</v>
          </cell>
          <cell r="B25" t="str">
            <v>US$M</v>
          </cell>
          <cell r="D25">
            <v>-36.101432333333335</v>
          </cell>
          <cell r="E25">
            <v>-25.244500000000002</v>
          </cell>
          <cell r="F25">
            <v>-119.53426282051282</v>
          </cell>
          <cell r="G25">
            <v>-174.80416666666667</v>
          </cell>
          <cell r="H25">
            <v>-21.491666666666667</v>
          </cell>
          <cell r="I25">
            <v>-15.585416666666669</v>
          </cell>
          <cell r="J25">
            <v>-12.779166666666667</v>
          </cell>
          <cell r="K25">
            <v>-12.510416666666668</v>
          </cell>
          <cell r="L25">
            <v>-11.206250000000001</v>
          </cell>
          <cell r="M25">
            <v>-10.74375</v>
          </cell>
        </row>
        <row r="26">
          <cell r="A26" t="str">
            <v>Aljustrel</v>
          </cell>
          <cell r="B26" t="str">
            <v>US$M</v>
          </cell>
          <cell r="D26">
            <v>-0.78865384000000027</v>
          </cell>
          <cell r="E26">
            <v>0.81557089999999954</v>
          </cell>
          <cell r="F26">
            <v>-5.6951374999999995</v>
          </cell>
          <cell r="G26">
            <v>-6.7774737500000004</v>
          </cell>
          <cell r="H26">
            <v>-6.7440500000000005</v>
          </cell>
          <cell r="I26">
            <v>-4.3989287499999996</v>
          </cell>
          <cell r="J26">
            <v>-3.1221000000000001</v>
          </cell>
          <cell r="K26">
            <v>-2.2273000000000005</v>
          </cell>
          <cell r="L26">
            <v>3.00909125</v>
          </cell>
          <cell r="M26">
            <v>0</v>
          </cell>
        </row>
        <row r="27">
          <cell r="A27" t="str">
            <v>Storliden</v>
          </cell>
          <cell r="B27" t="str">
            <v>US$M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 xml:space="preserve">Tenke </v>
          </cell>
          <cell r="B28" t="str">
            <v>US$M</v>
          </cell>
          <cell r="D28">
            <v>-247.75335000000001</v>
          </cell>
          <cell r="E28">
            <v>-1.395</v>
          </cell>
          <cell r="F28">
            <v>-226.39499999999998</v>
          </cell>
          <cell r="G28">
            <v>-1.395</v>
          </cell>
          <cell r="H28">
            <v>-1.395</v>
          </cell>
          <cell r="I28">
            <v>-1.395</v>
          </cell>
          <cell r="J28">
            <v>-1.395</v>
          </cell>
          <cell r="K28">
            <v>-1.395</v>
          </cell>
          <cell r="L28">
            <v>-1.395</v>
          </cell>
          <cell r="M28">
            <v>-1.395</v>
          </cell>
        </row>
        <row r="29">
          <cell r="A29" t="str">
            <v>Aguablanca</v>
          </cell>
          <cell r="B29" t="str">
            <v>US$M</v>
          </cell>
          <cell r="D29">
            <v>-13.5</v>
          </cell>
          <cell r="E29">
            <v>-7.5</v>
          </cell>
          <cell r="F29">
            <v>-7.5</v>
          </cell>
          <cell r="G29">
            <v>-7.5</v>
          </cell>
          <cell r="H29">
            <v>-7.5</v>
          </cell>
          <cell r="I29">
            <v>-7.5</v>
          </cell>
          <cell r="J29">
            <v>-7.5</v>
          </cell>
          <cell r="K29">
            <v>-22.5</v>
          </cell>
          <cell r="L29">
            <v>0</v>
          </cell>
          <cell r="M29">
            <v>0</v>
          </cell>
        </row>
        <row r="30">
          <cell r="A30" t="str">
            <v>Ozernoe</v>
          </cell>
          <cell r="B30" t="str">
            <v>US$M</v>
          </cell>
          <cell r="D30">
            <v>-168.61500000000001</v>
          </cell>
          <cell r="E30">
            <v>-46.207000000000001</v>
          </cell>
          <cell r="F30">
            <v>-17.350000000000001</v>
          </cell>
          <cell r="G30">
            <v>-7.35</v>
          </cell>
          <cell r="H30">
            <v>-7.35</v>
          </cell>
          <cell r="I30">
            <v>-7.35</v>
          </cell>
          <cell r="J30">
            <v>-7.35</v>
          </cell>
          <cell r="K30">
            <v>-7.35</v>
          </cell>
          <cell r="L30">
            <v>-7.35</v>
          </cell>
          <cell r="M30">
            <v>-7.35</v>
          </cell>
        </row>
        <row r="31">
          <cell r="A31" t="str">
            <v>Total</v>
          </cell>
          <cell r="B31" t="str">
            <v>US$M</v>
          </cell>
          <cell r="D31">
            <v>-486.1460876660426</v>
          </cell>
          <cell r="E31">
            <v>-108.20707511018676</v>
          </cell>
          <cell r="F31">
            <v>-415.88380202991453</v>
          </cell>
          <cell r="G31">
            <v>-227.55519175281296</v>
          </cell>
          <cell r="H31">
            <v>-57.209268002812948</v>
          </cell>
          <cell r="I31">
            <v>-48.957896752812943</v>
          </cell>
          <cell r="J31">
            <v>-44.874818002812937</v>
          </cell>
          <cell r="K31">
            <v>-58.711268002812936</v>
          </cell>
          <cell r="L31">
            <v>-29.670710086146272</v>
          </cell>
          <cell r="M31">
            <v>-32.217301336146271</v>
          </cell>
        </row>
        <row r="33">
          <cell r="A33" t="str">
            <v>Operating Cash Flow</v>
          </cell>
          <cell r="I33" t="str">
            <v xml:space="preserve"> </v>
          </cell>
        </row>
        <row r="34">
          <cell r="A34" t="str">
            <v>Zinkgruvan</v>
          </cell>
          <cell r="B34" t="str">
            <v>US$M</v>
          </cell>
          <cell r="D34">
            <v>105.05892841266447</v>
          </cell>
          <cell r="E34">
            <v>115.5879166578538</v>
          </cell>
          <cell r="F34">
            <v>94.045466915411765</v>
          </cell>
          <cell r="G34">
            <v>93.573835662268692</v>
          </cell>
          <cell r="H34">
            <v>80.453915928543722</v>
          </cell>
          <cell r="I34">
            <v>67.376948230930452</v>
          </cell>
          <cell r="J34">
            <v>43.256685137618831</v>
          </cell>
          <cell r="K34">
            <v>39.664903080265702</v>
          </cell>
          <cell r="L34">
            <v>39.969503231322847</v>
          </cell>
          <cell r="M34">
            <v>40.300087333505104</v>
          </cell>
        </row>
        <row r="35">
          <cell r="A35" t="str">
            <v>Galmoy</v>
          </cell>
          <cell r="B35" t="str">
            <v>US$M</v>
          </cell>
          <cell r="D35">
            <v>54.889981696428329</v>
          </cell>
          <cell r="E35">
            <v>49.935081536830253</v>
          </cell>
          <cell r="F35">
            <v>53.38002345116189</v>
          </cell>
          <cell r="G35">
            <v>8.115905266882375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Neves Corvo</v>
          </cell>
          <cell r="B36" t="str">
            <v>US$M</v>
          </cell>
          <cell r="D36">
            <v>348.79590232164219</v>
          </cell>
          <cell r="E36">
            <v>347.85416377443033</v>
          </cell>
          <cell r="F36">
            <v>341.66032955767616</v>
          </cell>
          <cell r="G36">
            <v>363.62458187582649</v>
          </cell>
          <cell r="H36">
            <v>348.83776100946437</v>
          </cell>
          <cell r="I36">
            <v>319.98574989392591</v>
          </cell>
          <cell r="J36">
            <v>161.45118019537674</v>
          </cell>
          <cell r="K36">
            <v>150.36009314383202</v>
          </cell>
          <cell r="L36">
            <v>151.73053689383201</v>
          </cell>
          <cell r="M36">
            <v>154.316949393832</v>
          </cell>
        </row>
        <row r="37">
          <cell r="A37" t="str">
            <v>Aljustrel</v>
          </cell>
          <cell r="B37" t="str">
            <v>US$M</v>
          </cell>
          <cell r="D37">
            <v>-16.464921933522191</v>
          </cell>
          <cell r="E37">
            <v>67.966606066599851</v>
          </cell>
          <cell r="F37">
            <v>70.608011154900453</v>
          </cell>
          <cell r="G37">
            <v>48.254843363185998</v>
          </cell>
          <cell r="H37">
            <v>38.347240797902963</v>
          </cell>
          <cell r="I37">
            <v>26.34530275004332</v>
          </cell>
          <cell r="J37">
            <v>14.332864705873945</v>
          </cell>
          <cell r="K37">
            <v>5.1902963788881351</v>
          </cell>
          <cell r="L37">
            <v>9.1275606144968293</v>
          </cell>
          <cell r="M37">
            <v>0</v>
          </cell>
        </row>
        <row r="38">
          <cell r="A38" t="str">
            <v xml:space="preserve">Tenke </v>
          </cell>
          <cell r="B38" t="str">
            <v>US$M</v>
          </cell>
          <cell r="D38">
            <v>0</v>
          </cell>
          <cell r="E38">
            <v>51.726118589966681</v>
          </cell>
          <cell r="F38">
            <v>187.77699007497043</v>
          </cell>
          <cell r="G38">
            <v>464.17083925684005</v>
          </cell>
          <cell r="H38">
            <v>341.42138437565848</v>
          </cell>
          <cell r="I38">
            <v>339.84479349879376</v>
          </cell>
          <cell r="J38">
            <v>177.80237818610649</v>
          </cell>
          <cell r="K38">
            <v>172.57519481306988</v>
          </cell>
          <cell r="L38">
            <v>170.89377194494486</v>
          </cell>
          <cell r="M38">
            <v>173.69704053806987</v>
          </cell>
        </row>
        <row r="39">
          <cell r="A39" t="str">
            <v>Aguablanca</v>
          </cell>
          <cell r="B39" t="str">
            <v>US$M</v>
          </cell>
          <cell r="D39">
            <v>88.778003312259742</v>
          </cell>
          <cell r="E39">
            <v>67.104942830224957</v>
          </cell>
          <cell r="F39">
            <v>59.71441373492501</v>
          </cell>
          <cell r="G39">
            <v>59.745947977119016</v>
          </cell>
          <cell r="H39">
            <v>49.134340571784982</v>
          </cell>
          <cell r="I39">
            <v>49.099596750191964</v>
          </cell>
          <cell r="J39">
            <v>28.66504113906845</v>
          </cell>
          <cell r="K39">
            <v>36.71321457009585</v>
          </cell>
          <cell r="L39">
            <v>0</v>
          </cell>
          <cell r="M39">
            <v>0</v>
          </cell>
        </row>
        <row r="40">
          <cell r="A40" t="str">
            <v>Ozernoe</v>
          </cell>
          <cell r="B40" t="str">
            <v>US$M</v>
          </cell>
          <cell r="D40">
            <v>0</v>
          </cell>
          <cell r="E40">
            <v>0</v>
          </cell>
          <cell r="F40">
            <v>170.42412758802769</v>
          </cell>
          <cell r="G40">
            <v>112.36460411420327</v>
          </cell>
          <cell r="H40">
            <v>86.80190101131673</v>
          </cell>
          <cell r="I40">
            <v>72.304818177801153</v>
          </cell>
          <cell r="J40">
            <v>58.578214784826883</v>
          </cell>
          <cell r="K40">
            <v>54.108532819753655</v>
          </cell>
          <cell r="L40">
            <v>54.280032819753657</v>
          </cell>
          <cell r="M40">
            <v>54.463782819753654</v>
          </cell>
        </row>
        <row r="41">
          <cell r="A41" t="str">
            <v>Total</v>
          </cell>
          <cell r="B41" t="str">
            <v>US$M</v>
          </cell>
          <cell r="D41">
            <v>581.0578938094726</v>
          </cell>
          <cell r="E41">
            <v>700.17482945590586</v>
          </cell>
          <cell r="F41">
            <v>977.6093624770732</v>
          </cell>
          <cell r="G41">
            <v>1149.8505575163258</v>
          </cell>
          <cell r="H41">
            <v>944.99654369467123</v>
          </cell>
          <cell r="I41">
            <v>874.95720930168659</v>
          </cell>
          <cell r="J41">
            <v>484.08636414887133</v>
          </cell>
          <cell r="K41">
            <v>458.61223480590519</v>
          </cell>
          <cell r="L41">
            <v>426.0014055043502</v>
          </cell>
          <cell r="M41">
            <v>422.77786008516063</v>
          </cell>
        </row>
        <row r="43">
          <cell r="A43" t="str">
            <v>Free Cash Flow</v>
          </cell>
          <cell r="I43" t="str">
            <v xml:space="preserve"> </v>
          </cell>
        </row>
        <row r="44">
          <cell r="A44" t="str">
            <v>Zinkgruvan</v>
          </cell>
          <cell r="B44" t="str">
            <v>US$M</v>
          </cell>
          <cell r="D44">
            <v>86.71127691995521</v>
          </cell>
          <cell r="E44">
            <v>98.161770647667041</v>
          </cell>
          <cell r="F44">
            <v>54.636065206010059</v>
          </cell>
          <cell r="G44">
            <v>63.845284326122417</v>
          </cell>
          <cell r="H44">
            <v>67.725364592397455</v>
          </cell>
          <cell r="I44">
            <v>54.648396894784177</v>
          </cell>
          <cell r="J44">
            <v>30.528133801472556</v>
          </cell>
          <cell r="K44">
            <v>26.93635174411942</v>
          </cell>
          <cell r="L44">
            <v>27.240951895176572</v>
          </cell>
          <cell r="M44">
            <v>27.571535997358829</v>
          </cell>
        </row>
        <row r="45">
          <cell r="A45" t="str">
            <v>Galmoy</v>
          </cell>
          <cell r="B45" t="str">
            <v>US$M</v>
          </cell>
          <cell r="D45">
            <v>52.34002345116189</v>
          </cell>
          <cell r="E45">
            <v>-3.134094733117624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Neves Corvo</v>
          </cell>
          <cell r="B46" t="str">
            <v>US$M</v>
          </cell>
          <cell r="D46">
            <v>312.69446998830892</v>
          </cell>
          <cell r="E46">
            <v>322.60966377443026</v>
          </cell>
          <cell r="F46">
            <v>222.12606673716334</v>
          </cell>
          <cell r="G46">
            <v>188.82041520915982</v>
          </cell>
          <cell r="H46">
            <v>327.3460943427977</v>
          </cell>
          <cell r="I46">
            <v>304.40033322725924</v>
          </cell>
          <cell r="J46">
            <v>148.67201352871007</v>
          </cell>
          <cell r="K46">
            <v>137.84967647716533</v>
          </cell>
          <cell r="L46">
            <v>140.524286893832</v>
          </cell>
          <cell r="M46">
            <v>143.573199393832</v>
          </cell>
        </row>
        <row r="47">
          <cell r="A47" t="str">
            <v>Aljustrel</v>
          </cell>
          <cell r="B47" t="str">
            <v>US$M</v>
          </cell>
          <cell r="D47">
            <v>42.128074599901147</v>
          </cell>
          <cell r="E47">
            <v>93.694572346412272</v>
          </cell>
          <cell r="F47">
            <v>64.608531121147038</v>
          </cell>
          <cell r="G47">
            <v>49.448450527468481</v>
          </cell>
          <cell r="H47">
            <v>42.59688578093261</v>
          </cell>
          <cell r="I47">
            <v>34.368879577749865</v>
          </cell>
          <cell r="J47">
            <v>23.06734160942715</v>
          </cell>
          <cell r="K47">
            <v>16.035542991632468</v>
          </cell>
          <cell r="L47">
            <v>17.711952586756013</v>
          </cell>
          <cell r="M47">
            <v>0</v>
          </cell>
        </row>
        <row r="48">
          <cell r="A48" t="str">
            <v>Storliden</v>
          </cell>
          <cell r="B48" t="str">
            <v>US$M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Ozernoe</v>
          </cell>
          <cell r="B49" t="str">
            <v>US$M</v>
          </cell>
          <cell r="D49">
            <v>-168.61500000000001</v>
          </cell>
          <cell r="E49">
            <v>-46.207000000000001</v>
          </cell>
          <cell r="F49">
            <v>153.07412758802769</v>
          </cell>
          <cell r="G49">
            <v>105.01460411420329</v>
          </cell>
          <cell r="H49">
            <v>79.451901011316735</v>
          </cell>
          <cell r="I49">
            <v>64.954818177801144</v>
          </cell>
          <cell r="J49">
            <v>51.228214784826882</v>
          </cell>
          <cell r="K49">
            <v>46.758532819753654</v>
          </cell>
          <cell r="L49">
            <v>46.930032819753656</v>
          </cell>
          <cell r="M49">
            <v>47.113782819753652</v>
          </cell>
        </row>
        <row r="50">
          <cell r="A50" t="str">
            <v xml:space="preserve">Tenke </v>
          </cell>
          <cell r="B50" t="str">
            <v>US$M</v>
          </cell>
          <cell r="D50">
            <v>-247.75335000000001</v>
          </cell>
          <cell r="E50">
            <v>50.575243589966682</v>
          </cell>
          <cell r="F50">
            <v>1.0011150749704587</v>
          </cell>
          <cell r="G50">
            <v>463.01996425684007</v>
          </cell>
          <cell r="H50">
            <v>340.27050937565843</v>
          </cell>
          <cell r="I50">
            <v>338.69391849879378</v>
          </cell>
          <cell r="J50">
            <v>176.65150318610651</v>
          </cell>
          <cell r="K50">
            <v>171.4243198130699</v>
          </cell>
          <cell r="L50">
            <v>169.74289694494487</v>
          </cell>
          <cell r="M50">
            <v>172.54616553806986</v>
          </cell>
        </row>
        <row r="51">
          <cell r="A51" t="str">
            <v>Aguablanca</v>
          </cell>
          <cell r="B51" t="str">
            <v>US$M</v>
          </cell>
          <cell r="D51">
            <v>75.278003312259742</v>
          </cell>
          <cell r="E51">
            <v>59.604942830224971</v>
          </cell>
          <cell r="F51">
            <v>52.21441373492501</v>
          </cell>
          <cell r="G51">
            <v>52.245947977119009</v>
          </cell>
          <cell r="H51">
            <v>41.634340571784975</v>
          </cell>
          <cell r="I51">
            <v>41.599596750191964</v>
          </cell>
          <cell r="J51">
            <v>21.16504113906845</v>
          </cell>
          <cell r="K51">
            <v>14.21321457009585</v>
          </cell>
          <cell r="L51">
            <v>0</v>
          </cell>
          <cell r="M51">
            <v>0</v>
          </cell>
        </row>
        <row r="52">
          <cell r="A52" t="str">
            <v xml:space="preserve">Corporate Level </v>
          </cell>
          <cell r="B52" t="str">
            <v>US$M</v>
          </cell>
          <cell r="D52">
            <v>-10</v>
          </cell>
          <cell r="E52">
            <v>-10</v>
          </cell>
          <cell r="F52">
            <v>-10</v>
          </cell>
          <cell r="G52">
            <v>-10</v>
          </cell>
          <cell r="H52">
            <v>-10</v>
          </cell>
          <cell r="I52">
            <v>-10</v>
          </cell>
          <cell r="J52">
            <v>-10</v>
          </cell>
          <cell r="K52">
            <v>-10</v>
          </cell>
          <cell r="L52">
            <v>-10</v>
          </cell>
          <cell r="M52">
            <v>-10</v>
          </cell>
        </row>
        <row r="53">
          <cell r="A53" t="str">
            <v>Total</v>
          </cell>
          <cell r="B53" t="str">
            <v>US$M</v>
          </cell>
          <cell r="D53">
            <v>142.78349827158689</v>
          </cell>
          <cell r="E53">
            <v>565.30509845558367</v>
          </cell>
          <cell r="F53">
            <v>537.66031946224359</v>
          </cell>
          <cell r="G53">
            <v>912.39466641091315</v>
          </cell>
          <cell r="H53">
            <v>889.02509567488789</v>
          </cell>
          <cell r="I53">
            <v>828.66594312658015</v>
          </cell>
          <cell r="J53">
            <v>441.31224804961164</v>
          </cell>
          <cell r="K53">
            <v>403.21763841583663</v>
          </cell>
          <cell r="L53">
            <v>392.15012114046311</v>
          </cell>
          <cell r="M53">
            <v>380.80468374901432</v>
          </cell>
        </row>
        <row r="55">
          <cell r="A55" t="str">
            <v>EBITDA</v>
          </cell>
        </row>
        <row r="56">
          <cell r="A56" t="str">
            <v>Zinkgruvan</v>
          </cell>
          <cell r="B56" t="str">
            <v>US$M</v>
          </cell>
          <cell r="D56">
            <v>138.77998054820262</v>
          </cell>
          <cell r="E56">
            <v>157.60838762120812</v>
          </cell>
          <cell r="F56">
            <v>127.16260410783289</v>
          </cell>
          <cell r="G56">
            <v>125.035961578675</v>
          </cell>
          <cell r="H56">
            <v>106.49857609021903</v>
          </cell>
          <cell r="I56">
            <v>87.999399772494769</v>
          </cell>
          <cell r="J56">
            <v>54.137736011063126</v>
          </cell>
          <cell r="K56">
            <v>48.759404046252328</v>
          </cell>
          <cell r="L56">
            <v>48.759404046252328</v>
          </cell>
          <cell r="M56">
            <v>48.756510295357955</v>
          </cell>
        </row>
        <row r="57">
          <cell r="A57" t="str">
            <v>Galmoy</v>
          </cell>
          <cell r="B57" t="str">
            <v>US$M</v>
          </cell>
          <cell r="D57">
            <v>54.889981696428329</v>
          </cell>
          <cell r="E57">
            <v>49.935081536830253</v>
          </cell>
          <cell r="F57">
            <v>61.596697934882513</v>
          </cell>
          <cell r="G57">
            <v>8.4878736891764994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74.9096348573176</v>
          </cell>
        </row>
        <row r="58">
          <cell r="A58" t="str">
            <v>Neves Corvo</v>
          </cell>
          <cell r="B58" t="str">
            <v>US$M</v>
          </cell>
          <cell r="D58">
            <v>520.57274468788955</v>
          </cell>
          <cell r="E58">
            <v>517.91241060958748</v>
          </cell>
          <cell r="F58">
            <v>501.04646405650203</v>
          </cell>
          <cell r="G58">
            <v>522.00806770104316</v>
          </cell>
          <cell r="H58">
            <v>498.26003420133361</v>
          </cell>
          <cell r="I58">
            <v>453.6763751189435</v>
          </cell>
          <cell r="J58">
            <v>214.41041398498578</v>
          </cell>
          <cell r="K58">
            <v>196.16730071106144</v>
          </cell>
          <cell r="L58">
            <v>196.16730071106144</v>
          </cell>
          <cell r="M58">
            <v>196.16730071106144</v>
          </cell>
        </row>
        <row r="59">
          <cell r="A59" t="str">
            <v>Aljustrel</v>
          </cell>
          <cell r="B59" t="str">
            <v>US$M</v>
          </cell>
          <cell r="D59">
            <v>-16.464921933522191</v>
          </cell>
          <cell r="E59">
            <v>67.966606066599851</v>
          </cell>
          <cell r="F59">
            <v>70.608011154900453</v>
          </cell>
          <cell r="G59">
            <v>52.237808800446601</v>
          </cell>
          <cell r="H59">
            <v>42.497975012840385</v>
          </cell>
          <cell r="I59">
            <v>28.147408098575568</v>
          </cell>
          <cell r="J59">
            <v>14.332864705873945</v>
          </cell>
          <cell r="K59">
            <v>5.1902963788881351</v>
          </cell>
          <cell r="L59">
            <v>9.1275606144968293</v>
          </cell>
          <cell r="M59">
            <v>0</v>
          </cell>
        </row>
        <row r="60">
          <cell r="A60" t="str">
            <v xml:space="preserve">Tenke </v>
          </cell>
          <cell r="B60" t="str">
            <v>US$M</v>
          </cell>
          <cell r="D60">
            <v>0</v>
          </cell>
          <cell r="E60">
            <v>51.726118589966688</v>
          </cell>
          <cell r="F60">
            <v>187.77699007497046</v>
          </cell>
          <cell r="G60">
            <v>618.97265448395092</v>
          </cell>
          <cell r="H60">
            <v>524.64396634716695</v>
          </cell>
          <cell r="I60">
            <v>522.21844192122126</v>
          </cell>
          <cell r="J60">
            <v>272.92241836324075</v>
          </cell>
          <cell r="K60">
            <v>264.88059778933825</v>
          </cell>
          <cell r="L60">
            <v>262.29379337683827</v>
          </cell>
          <cell r="M60">
            <v>266.60651428933824</v>
          </cell>
        </row>
        <row r="61">
          <cell r="A61" t="str">
            <v>Aguablanca</v>
          </cell>
          <cell r="B61" t="str">
            <v>US$M</v>
          </cell>
          <cell r="D61">
            <v>93.153806794833457</v>
          </cell>
          <cell r="E61">
            <v>99.199912046499946</v>
          </cell>
          <cell r="F61">
            <v>87.829867284500011</v>
          </cell>
          <cell r="G61">
            <v>87.878381503260016</v>
          </cell>
          <cell r="H61">
            <v>71.552831648899968</v>
          </cell>
          <cell r="I61">
            <v>71.499379615679942</v>
          </cell>
          <cell r="J61">
            <v>40.061601752412997</v>
          </cell>
          <cell r="K61">
            <v>52.443407030916688</v>
          </cell>
          <cell r="L61">
            <v>0</v>
          </cell>
          <cell r="M61">
            <v>0</v>
          </cell>
        </row>
        <row r="62">
          <cell r="A62" t="str">
            <v>Ozernoe</v>
          </cell>
          <cell r="B62" t="str">
            <v>US$M</v>
          </cell>
          <cell r="D62">
            <v>0</v>
          </cell>
          <cell r="E62">
            <v>0</v>
          </cell>
          <cell r="F62">
            <v>170.42412758802769</v>
          </cell>
          <cell r="G62">
            <v>149.12361349232765</v>
          </cell>
          <cell r="H62">
            <v>127.82309939662763</v>
          </cell>
          <cell r="I62">
            <v>106.5225853009277</v>
          </cell>
          <cell r="J62">
            <v>85.22207120522765</v>
          </cell>
          <cell r="K62">
            <v>76.669622700627656</v>
          </cell>
          <cell r="L62">
            <v>76.669622700627656</v>
          </cell>
          <cell r="M62">
            <v>76.669622700627656</v>
          </cell>
        </row>
        <row r="63">
          <cell r="A63" t="str">
            <v>Total</v>
          </cell>
          <cell r="B63" t="str">
            <v>US$M</v>
          </cell>
          <cell r="D63">
            <v>790.93159179383179</v>
          </cell>
          <cell r="E63">
            <v>944.3485164706924</v>
          </cell>
          <cell r="F63">
            <v>1206.444762201616</v>
          </cell>
          <cell r="G63">
            <v>1563.7443612488798</v>
          </cell>
          <cell r="H63">
            <v>1371.2764826970874</v>
          </cell>
          <cell r="I63">
            <v>1270.0635898278429</v>
          </cell>
          <cell r="J63">
            <v>681.08710602280416</v>
          </cell>
          <cell r="K63">
            <v>644.11062865708448</v>
          </cell>
          <cell r="L63">
            <v>593.01768144927644</v>
          </cell>
          <cell r="M63">
            <v>763.10958285370282</v>
          </cell>
        </row>
        <row r="65">
          <cell r="A65" t="str">
            <v>Earnings</v>
          </cell>
        </row>
        <row r="66">
          <cell r="A66" t="str">
            <v>Zinkgruvan</v>
          </cell>
          <cell r="B66" t="str">
            <v>US$M</v>
          </cell>
          <cell r="D66">
            <v>98.186226319480852</v>
          </cell>
          <cell r="E66">
            <v>108.05263962005397</v>
          </cell>
          <cell r="F66">
            <v>85.158352780511422</v>
          </cell>
          <cell r="G66">
            <v>80.902609499330509</v>
          </cell>
          <cell r="H66">
            <v>66.971983272879385</v>
          </cell>
          <cell r="I66">
            <v>53.02916110687967</v>
          </cell>
          <cell r="J66">
            <v>27.979845103142473</v>
          </cell>
          <cell r="K66">
            <v>23.385859626822761</v>
          </cell>
          <cell r="L66">
            <v>22.602602095532944</v>
          </cell>
          <cell r="M66">
            <v>21.745087616193032</v>
          </cell>
        </row>
        <row r="67">
          <cell r="A67" t="str">
            <v>Galmoy</v>
          </cell>
          <cell r="B67" t="str">
            <v>US$M</v>
          </cell>
          <cell r="D67">
            <v>24.650023451161882</v>
          </cell>
          <cell r="E67">
            <v>1.115905266882374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Neves Corvo</v>
          </cell>
          <cell r="B68" t="str">
            <v>US$M</v>
          </cell>
          <cell r="D68">
            <v>342.52508088599029</v>
          </cell>
          <cell r="E68">
            <v>339.09818081501402</v>
          </cell>
          <cell r="F68">
            <v>317.8178610066409</v>
          </cell>
          <cell r="G68">
            <v>315.81856754369551</v>
          </cell>
          <cell r="H68">
            <v>297.94980223288894</v>
          </cell>
          <cell r="I68">
            <v>266.58070778401714</v>
          </cell>
          <cell r="J68">
            <v>105.6013464188013</v>
          </cell>
          <cell r="K68">
            <v>91.340120478367695</v>
          </cell>
          <cell r="L68">
            <v>88.607439228367696</v>
          </cell>
          <cell r="M68">
            <v>83.450101728367684</v>
          </cell>
        </row>
        <row r="69">
          <cell r="A69" t="str">
            <v>Aljustrel</v>
          </cell>
          <cell r="B69" t="str">
            <v>US$M</v>
          </cell>
          <cell r="D69">
            <v>39.140591965461333</v>
          </cell>
          <cell r="E69">
            <v>90.275147635585583</v>
          </cell>
          <cell r="F69">
            <v>64.21656288940045</v>
          </cell>
          <cell r="G69">
            <v>49.006676694460751</v>
          </cell>
          <cell r="H69">
            <v>40.147312191050695</v>
          </cell>
          <cell r="I69">
            <v>28.067862223607289</v>
          </cell>
          <cell r="J69">
            <v>14.532407523673674</v>
          </cell>
          <cell r="K69">
            <v>9.186925455169785</v>
          </cell>
          <cell r="L69">
            <v>9.7377876430562438</v>
          </cell>
          <cell r="M69">
            <v>0</v>
          </cell>
        </row>
        <row r="70">
          <cell r="A70" t="str">
            <v>Storliden</v>
          </cell>
          <cell r="B70" t="str">
            <v>US$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 xml:space="preserve">Tenke </v>
          </cell>
          <cell r="B71" t="str">
            <v>US$M</v>
          </cell>
          <cell r="D71">
            <v>0</v>
          </cell>
          <cell r="E71">
            <v>50.434881950593599</v>
          </cell>
          <cell r="F71">
            <v>179.53861039925033</v>
          </cell>
          <cell r="G71">
            <v>435.25467475553404</v>
          </cell>
          <cell r="H71">
            <v>315.53783169403499</v>
          </cell>
          <cell r="I71">
            <v>312.52627663888393</v>
          </cell>
          <cell r="J71">
            <v>149.70999946901583</v>
          </cell>
          <cell r="K71">
            <v>144.37500978749264</v>
          </cell>
          <cell r="L71">
            <v>142.57463829566822</v>
          </cell>
          <cell r="M71">
            <v>145.24524723356589</v>
          </cell>
        </row>
        <row r="72">
          <cell r="A72" t="str">
            <v>Aguablanca</v>
          </cell>
          <cell r="B72" t="str">
            <v>US$M</v>
          </cell>
          <cell r="D72">
            <v>81.266571507164329</v>
          </cell>
          <cell r="E72">
            <v>58.838619322746844</v>
          </cell>
          <cell r="F72">
            <v>50.183562822502559</v>
          </cell>
          <cell r="G72">
            <v>47.10332628732202</v>
          </cell>
          <cell r="H72">
            <v>34.918248332590444</v>
          </cell>
          <cell r="I72">
            <v>30.717291685944033</v>
          </cell>
          <cell r="J72">
            <v>6.9521577145709585</v>
          </cell>
          <cell r="K72">
            <v>8.4251709434783262</v>
          </cell>
          <cell r="L72">
            <v>0</v>
          </cell>
          <cell r="M72">
            <v>0</v>
          </cell>
        </row>
        <row r="73">
          <cell r="A73" t="str">
            <v>Ozernoe</v>
          </cell>
          <cell r="B73" t="str">
            <v>US$M</v>
          </cell>
          <cell r="D73">
            <v>0</v>
          </cell>
          <cell r="E73">
            <v>0</v>
          </cell>
          <cell r="F73">
            <v>0</v>
          </cell>
          <cell r="G73">
            <v>160.55879425469436</v>
          </cell>
          <cell r="H73">
            <v>102.13177078086996</v>
          </cell>
          <cell r="I73">
            <v>76.182225572720242</v>
          </cell>
          <cell r="J73">
            <v>63.547281800092165</v>
          </cell>
          <cell r="K73">
            <v>49.481447637887129</v>
          </cell>
          <cell r="L73">
            <v>41.899166921623149</v>
          </cell>
          <cell r="M73">
            <v>41.580666921623148</v>
          </cell>
        </row>
        <row r="74">
          <cell r="A74" t="str">
            <v>Total</v>
          </cell>
          <cell r="B74" t="str">
            <v>US$M</v>
          </cell>
          <cell r="D74">
            <v>585.76849412925867</v>
          </cell>
          <cell r="E74">
            <v>647.81537461087635</v>
          </cell>
          <cell r="F74">
            <v>696.91494989830574</v>
          </cell>
          <cell r="G74">
            <v>1088.6446490350372</v>
          </cell>
          <cell r="H74">
            <v>857.65694850431441</v>
          </cell>
          <cell r="I74">
            <v>767.10352501205216</v>
          </cell>
          <cell r="J74">
            <v>368.32303802929636</v>
          </cell>
          <cell r="K74">
            <v>326.19453392921838</v>
          </cell>
          <cell r="L74">
            <v>305.42163418424826</v>
          </cell>
          <cell r="M74">
            <v>292.02110349974976</v>
          </cell>
        </row>
        <row r="76">
          <cell r="P76" t="str">
            <v>Sources &amp; Uses</v>
          </cell>
        </row>
        <row r="78">
          <cell r="R78" t="str">
            <v>Q4 2007</v>
          </cell>
          <cell r="T78">
            <v>2008</v>
          </cell>
          <cell r="V78">
            <v>2009</v>
          </cell>
          <cell r="X78">
            <v>2010</v>
          </cell>
          <cell r="Z78">
            <v>2011</v>
          </cell>
          <cell r="AB78">
            <v>2012</v>
          </cell>
          <cell r="AD78">
            <v>2013</v>
          </cell>
        </row>
        <row r="79">
          <cell r="P79" t="str">
            <v>Payable Copper Production</v>
          </cell>
          <cell r="R79" t="e">
            <v>#REF!</v>
          </cell>
          <cell r="T79">
            <v>85</v>
          </cell>
          <cell r="V79">
            <v>110</v>
          </cell>
          <cell r="X79">
            <v>155</v>
          </cell>
          <cell r="Z79">
            <v>300</v>
          </cell>
          <cell r="AB79">
            <v>280</v>
          </cell>
          <cell r="AD79">
            <v>290</v>
          </cell>
        </row>
        <row r="80">
          <cell r="P80" t="str">
            <v>Payable Zinc Production</v>
          </cell>
          <cell r="R80" t="e">
            <v>#REF!</v>
          </cell>
          <cell r="T80">
            <v>210</v>
          </cell>
          <cell r="V80">
            <v>240</v>
          </cell>
          <cell r="X80">
            <v>370</v>
          </cell>
          <cell r="Z80">
            <v>405</v>
          </cell>
          <cell r="AB80">
            <v>435</v>
          </cell>
          <cell r="AD80">
            <v>435</v>
          </cell>
        </row>
        <row r="82">
          <cell r="P82" t="str">
            <v>Cash @ September 30</v>
          </cell>
          <cell r="R82">
            <v>135</v>
          </cell>
        </row>
        <row r="83">
          <cell r="P83" t="str">
            <v>Debt @ September 30</v>
          </cell>
          <cell r="R83">
            <v>91.971000000000004</v>
          </cell>
        </row>
        <row r="84">
          <cell r="P84" t="str">
            <v>Net Cash Balance</v>
          </cell>
          <cell r="R84">
            <v>43.028999999999996</v>
          </cell>
          <cell r="T84" t="e">
            <v>#REF!</v>
          </cell>
          <cell r="V84" t="e">
            <v>#REF!</v>
          </cell>
          <cell r="X84" t="e">
            <v>#REF!</v>
          </cell>
          <cell r="Z84" t="e">
            <v>#REF!</v>
          </cell>
          <cell r="AB84" t="e">
            <v>#REF!</v>
          </cell>
          <cell r="AD84" t="e">
            <v>#REF!</v>
          </cell>
        </row>
        <row r="86">
          <cell r="P86" t="str">
            <v>Operating Cash Flow</v>
          </cell>
          <cell r="R86" t="e">
            <v>#REF!</v>
          </cell>
          <cell r="T86">
            <v>580</v>
          </cell>
          <cell r="V86">
            <v>700</v>
          </cell>
          <cell r="X86">
            <v>980</v>
          </cell>
          <cell r="Z86">
            <v>1150</v>
          </cell>
          <cell r="AB86">
            <v>945</v>
          </cell>
          <cell r="AD86">
            <v>875</v>
          </cell>
        </row>
        <row r="87">
          <cell r="P87" t="str">
            <v>Capital Expenditures</v>
          </cell>
          <cell r="R87" t="e">
            <v>#REF!</v>
          </cell>
          <cell r="T87">
            <v>-485</v>
          </cell>
          <cell r="V87">
            <v>-110</v>
          </cell>
          <cell r="X87">
            <v>-415</v>
          </cell>
          <cell r="Z87">
            <v>-230</v>
          </cell>
          <cell r="AB87">
            <v>-55</v>
          </cell>
          <cell r="AD87">
            <v>-50</v>
          </cell>
        </row>
        <row r="89">
          <cell r="P89" t="str">
            <v>Free Cash Flow</v>
          </cell>
          <cell r="R89" t="e">
            <v>#REF!</v>
          </cell>
          <cell r="T89">
            <v>95</v>
          </cell>
          <cell r="V89">
            <v>590</v>
          </cell>
          <cell r="X89">
            <v>565</v>
          </cell>
          <cell r="Z89">
            <v>920</v>
          </cell>
          <cell r="AB89">
            <v>890</v>
          </cell>
          <cell r="AD89">
            <v>825</v>
          </cell>
        </row>
        <row r="91">
          <cell r="P91" t="str">
            <v>Net Cash Balance End of Year</v>
          </cell>
          <cell r="R91" t="e">
            <v>#REF!</v>
          </cell>
          <cell r="T91" t="e">
            <v>#REF!</v>
          </cell>
          <cell r="V91" t="e">
            <v>#REF!</v>
          </cell>
          <cell r="X91" t="e">
            <v>#REF!</v>
          </cell>
          <cell r="Z91" t="e">
            <v>#REF!</v>
          </cell>
          <cell r="AB91" t="e">
            <v>#REF!</v>
          </cell>
          <cell r="AD91" t="e">
            <v>#REF!</v>
          </cell>
        </row>
        <row r="127">
          <cell r="A127" t="str">
            <v>Lundin Copper Revenues</v>
          </cell>
          <cell r="D127">
            <v>736.47637127948406</v>
          </cell>
          <cell r="E127">
            <v>766.4546216877618</v>
          </cell>
          <cell r="F127">
            <v>886.07343769574629</v>
          </cell>
          <cell r="G127">
            <v>1314.6561408091075</v>
          </cell>
          <cell r="H127">
            <v>1182.5303064337877</v>
          </cell>
        </row>
        <row r="128">
          <cell r="A128" t="str">
            <v>Lundin Zinc Revenues</v>
          </cell>
          <cell r="D128">
            <v>554.98313938373099</v>
          </cell>
          <cell r="E128">
            <v>522.74147310779267</v>
          </cell>
          <cell r="F128">
            <v>803.65764540183011</v>
          </cell>
          <cell r="G128">
            <v>957.42817843450939</v>
          </cell>
          <cell r="H128">
            <v>937.82232324377367</v>
          </cell>
        </row>
        <row r="129">
          <cell r="A129" t="str">
            <v>Lundin Nickel Revenues</v>
          </cell>
          <cell r="D129">
            <v>183.974816</v>
          </cell>
          <cell r="E129">
            <v>175.99614800000001</v>
          </cell>
          <cell r="F129">
            <v>166.94616000000002</v>
          </cell>
          <cell r="G129">
            <v>171.93944794079999</v>
          </cell>
          <cell r="H129">
            <v>145.53674911679997</v>
          </cell>
        </row>
        <row r="132">
          <cell r="A132" t="str">
            <v>Anvil</v>
          </cell>
          <cell r="D132">
            <v>333.72761482688014</v>
          </cell>
          <cell r="E132">
            <v>513.79725621261775</v>
          </cell>
          <cell r="F132">
            <v>584.0260494804204</v>
          </cell>
          <cell r="G132">
            <v>565.7237779744554</v>
          </cell>
          <cell r="H132">
            <v>546.02035453200506</v>
          </cell>
        </row>
        <row r="134">
          <cell r="A134" t="str">
            <v>Copper</v>
          </cell>
          <cell r="D134">
            <v>1070.2039861063643</v>
          </cell>
          <cell r="E134">
            <v>1280.2518779003794</v>
          </cell>
          <cell r="F134">
            <v>1470.0994871761668</v>
          </cell>
          <cell r="G134">
            <v>1880.379918783563</v>
          </cell>
          <cell r="H134">
            <v>1728.5506609657928</v>
          </cell>
        </row>
        <row r="135">
          <cell r="A135" t="str">
            <v>Zinc</v>
          </cell>
          <cell r="D135">
            <v>554.98313938373099</v>
          </cell>
          <cell r="E135">
            <v>522.74147310779267</v>
          </cell>
          <cell r="F135">
            <v>803.65764540183011</v>
          </cell>
          <cell r="G135">
            <v>957.42817843450939</v>
          </cell>
          <cell r="H135">
            <v>937.82232324377367</v>
          </cell>
        </row>
        <row r="136">
          <cell r="A136" t="str">
            <v>Nickel</v>
          </cell>
          <cell r="D136">
            <v>183.974816</v>
          </cell>
          <cell r="E136">
            <v>175.99614800000001</v>
          </cell>
          <cell r="F136">
            <v>166.94616000000002</v>
          </cell>
          <cell r="G136">
            <v>171.93944794079999</v>
          </cell>
          <cell r="H136">
            <v>145.53674911679997</v>
          </cell>
        </row>
      </sheetData>
      <sheetData sheetId="4"/>
      <sheetData sheetId="5" refreshError="1">
        <row r="1">
          <cell r="B1" t="str">
            <v>LUNDIN MINING</v>
          </cell>
          <cell r="J1" t="str">
            <v>Aljustrel Project, Portugal</v>
          </cell>
        </row>
        <row r="3">
          <cell r="D3" t="str">
            <v>ACTUAL RESERVES AND RESOURCES</v>
          </cell>
          <cell r="I3" t="str">
            <v>as at December 31, 2006</v>
          </cell>
        </row>
        <row r="5">
          <cell r="I5" t="str">
            <v>COPPER MINERALIZATION</v>
          </cell>
          <cell r="T5" t="str">
            <v>ZINC MINERALIZATION</v>
          </cell>
        </row>
        <row r="6">
          <cell r="I6" t="str">
            <v>Copper</v>
          </cell>
          <cell r="J6" t="str">
            <v>Copper</v>
          </cell>
          <cell r="K6" t="str">
            <v>Contained</v>
          </cell>
          <cell r="L6" t="str">
            <v>Contained</v>
          </cell>
          <cell r="M6" t="str">
            <v xml:space="preserve">Zinc </v>
          </cell>
          <cell r="N6" t="str">
            <v>Contained</v>
          </cell>
          <cell r="O6" t="str">
            <v xml:space="preserve">Lead </v>
          </cell>
          <cell r="P6" t="str">
            <v>Contained</v>
          </cell>
          <cell r="Q6" t="str">
            <v>Silver</v>
          </cell>
          <cell r="R6" t="str">
            <v>Contained</v>
          </cell>
          <cell r="T6" t="str">
            <v>Zinc</v>
          </cell>
          <cell r="U6" t="str">
            <v>Copper</v>
          </cell>
          <cell r="V6" t="str">
            <v>Contained</v>
          </cell>
          <cell r="W6" t="str">
            <v xml:space="preserve">Zinc </v>
          </cell>
          <cell r="X6" t="str">
            <v>Contained</v>
          </cell>
          <cell r="Y6" t="str">
            <v>Contained</v>
          </cell>
          <cell r="Z6" t="str">
            <v xml:space="preserve">Lead </v>
          </cell>
          <cell r="AA6" t="str">
            <v>Contained</v>
          </cell>
          <cell r="AB6" t="str">
            <v>Silver</v>
          </cell>
          <cell r="AC6" t="str">
            <v>Contained</v>
          </cell>
        </row>
        <row r="7">
          <cell r="I7" t="str">
            <v>Tonnes</v>
          </cell>
          <cell r="J7" t="str">
            <v>Grade</v>
          </cell>
          <cell r="K7" t="str">
            <v>Copper</v>
          </cell>
          <cell r="L7" t="str">
            <v>Copper</v>
          </cell>
          <cell r="M7" t="str">
            <v>Grade</v>
          </cell>
          <cell r="N7" t="str">
            <v>Zinc</v>
          </cell>
          <cell r="O7" t="str">
            <v>Grade</v>
          </cell>
          <cell r="P7" t="str">
            <v>Lead</v>
          </cell>
          <cell r="Q7" t="str">
            <v>Grade</v>
          </cell>
          <cell r="R7" t="str">
            <v>Silver</v>
          </cell>
          <cell r="T7" t="str">
            <v>Tonnes</v>
          </cell>
          <cell r="U7" t="str">
            <v>Grade</v>
          </cell>
          <cell r="V7" t="str">
            <v>Copper</v>
          </cell>
          <cell r="W7" t="str">
            <v>Grade</v>
          </cell>
          <cell r="X7" t="str">
            <v>Zinc</v>
          </cell>
          <cell r="Y7" t="str">
            <v>Zinc</v>
          </cell>
          <cell r="Z7" t="str">
            <v>Grade</v>
          </cell>
          <cell r="AA7" t="str">
            <v>Lead</v>
          </cell>
          <cell r="AB7" t="str">
            <v>Grade</v>
          </cell>
          <cell r="AC7" t="str">
            <v>Silver</v>
          </cell>
        </row>
        <row r="8">
          <cell r="I8" t="str">
            <v>('000 dmt)</v>
          </cell>
          <cell r="J8" t="str">
            <v>(%)</v>
          </cell>
          <cell r="K8" t="str">
            <v>(000's T)</v>
          </cell>
          <cell r="L8" t="str">
            <v>(M's lb.)</v>
          </cell>
          <cell r="M8" t="str">
            <v>(%)</v>
          </cell>
          <cell r="N8" t="str">
            <v>(000's T)</v>
          </cell>
          <cell r="O8" t="str">
            <v>(%)</v>
          </cell>
          <cell r="P8" t="str">
            <v>(000's T)</v>
          </cell>
          <cell r="Q8" t="str">
            <v>(gpt)</v>
          </cell>
          <cell r="R8" t="str">
            <v>(000's oz)</v>
          </cell>
          <cell r="T8" t="str">
            <v>('000 dmt)</v>
          </cell>
          <cell r="U8" t="str">
            <v>(%)</v>
          </cell>
          <cell r="V8" t="str">
            <v>(000's T)</v>
          </cell>
          <cell r="W8" t="str">
            <v>(%)</v>
          </cell>
          <cell r="X8" t="str">
            <v>(000's T)</v>
          </cell>
          <cell r="Y8" t="str">
            <v>(M's lb.)</v>
          </cell>
          <cell r="Z8" t="str">
            <v>(%)</v>
          </cell>
          <cell r="AA8" t="str">
            <v>(000's T)</v>
          </cell>
          <cell r="AB8" t="str">
            <v>(gpt)</v>
          </cell>
          <cell r="AC8" t="str">
            <v>(000's oz)</v>
          </cell>
        </row>
        <row r="10">
          <cell r="F10" t="str">
            <v>2P Reserves:</v>
          </cell>
        </row>
        <row r="11">
          <cell r="F11" t="str">
            <v>Probable Reserves:</v>
          </cell>
          <cell r="I11">
            <v>1600</v>
          </cell>
          <cell r="J11">
            <v>2.1999999999999999E-2</v>
          </cell>
          <cell r="K11">
            <v>35.199999999999996</v>
          </cell>
          <cell r="L11">
            <v>77.601919999999993</v>
          </cell>
          <cell r="M11">
            <v>0.01</v>
          </cell>
          <cell r="N11">
            <v>16</v>
          </cell>
          <cell r="O11">
            <v>3.0000000000000001E-3</v>
          </cell>
          <cell r="P11">
            <v>4.8</v>
          </cell>
          <cell r="Q11">
            <v>14.3</v>
          </cell>
          <cell r="R11">
            <v>735.60853280177469</v>
          </cell>
          <cell r="T11">
            <v>14400</v>
          </cell>
          <cell r="U11">
            <v>3.0000000000000001E-3</v>
          </cell>
          <cell r="V11">
            <v>43.2</v>
          </cell>
          <cell r="W11">
            <v>5.5E-2</v>
          </cell>
          <cell r="X11">
            <v>792</v>
          </cell>
          <cell r="Y11">
            <v>1746.0432000000001</v>
          </cell>
          <cell r="Z11">
            <v>1.7999999999999999E-2</v>
          </cell>
          <cell r="AA11">
            <v>259.2</v>
          </cell>
          <cell r="AB11">
            <v>62.6</v>
          </cell>
          <cell r="AC11">
            <v>28981.947369267124</v>
          </cell>
        </row>
        <row r="13">
          <cell r="F13" t="str">
            <v>Total Resources:</v>
          </cell>
        </row>
        <row r="14">
          <cell r="F14" t="str">
            <v>Measured &amp; Indicated:</v>
          </cell>
          <cell r="I14">
            <v>6920</v>
          </cell>
          <cell r="J14">
            <v>2.1000000000000001E-2</v>
          </cell>
          <cell r="K14">
            <v>145.32000000000002</v>
          </cell>
          <cell r="L14">
            <v>320.37247200000007</v>
          </cell>
          <cell r="M14">
            <v>1.0999999999999999E-2</v>
          </cell>
          <cell r="N14">
            <v>76.11999999999999</v>
          </cell>
          <cell r="O14">
            <v>4.0000000000000001E-3</v>
          </cell>
          <cell r="P14">
            <v>27.68</v>
          </cell>
          <cell r="Q14">
            <v>17.2</v>
          </cell>
          <cell r="R14">
            <v>3826.707605253428</v>
          </cell>
          <cell r="T14">
            <v>23579</v>
          </cell>
          <cell r="U14">
            <v>2E-3</v>
          </cell>
          <cell r="V14">
            <v>47.158000000000001</v>
          </cell>
          <cell r="W14">
            <v>5.7000000000000002E-2</v>
          </cell>
          <cell r="X14">
            <v>1344.0030000000002</v>
          </cell>
          <cell r="Y14">
            <v>2962.9890138000005</v>
          </cell>
          <cell r="Z14">
            <v>1.7999999999999999E-2</v>
          </cell>
          <cell r="AA14">
            <v>424.42199999999997</v>
          </cell>
          <cell r="AB14">
            <v>60.8</v>
          </cell>
          <cell r="AC14">
            <v>46091.378783738161</v>
          </cell>
        </row>
        <row r="15">
          <cell r="F15" t="str">
            <v>Inferred Resources:</v>
          </cell>
          <cell r="I15">
            <v>1990</v>
          </cell>
          <cell r="J15">
            <v>2.1000000000000001E-2</v>
          </cell>
          <cell r="K15">
            <v>41.79</v>
          </cell>
          <cell r="L15">
            <v>92.130234000000002</v>
          </cell>
          <cell r="M15">
            <v>8.0000000000000002E-3</v>
          </cell>
          <cell r="N15">
            <v>15.92</v>
          </cell>
          <cell r="O15">
            <v>2E-3</v>
          </cell>
          <cell r="P15">
            <v>3.98</v>
          </cell>
          <cell r="Q15">
            <v>11.7</v>
          </cell>
          <cell r="R15">
            <v>748.56527400453319</v>
          </cell>
          <cell r="T15">
            <v>9321</v>
          </cell>
          <cell r="U15">
            <v>3.0000000000000001E-3</v>
          </cell>
          <cell r="V15">
            <v>27.963000000000001</v>
          </cell>
          <cell r="W15">
            <v>5.2999999999999999E-2</v>
          </cell>
          <cell r="X15">
            <v>494.01299999999998</v>
          </cell>
          <cell r="Y15">
            <v>1089.1010598</v>
          </cell>
          <cell r="Z15">
            <v>1.6E-2</v>
          </cell>
          <cell r="AA15">
            <v>149.136</v>
          </cell>
          <cell r="AB15">
            <v>51.2</v>
          </cell>
          <cell r="AC15">
            <v>15343.456524185382</v>
          </cell>
        </row>
        <row r="17">
          <cell r="F17" t="str">
            <v>Total Resources:</v>
          </cell>
          <cell r="I17">
            <v>8910</v>
          </cell>
          <cell r="J17">
            <v>2.1000000000000001E-2</v>
          </cell>
          <cell r="K17">
            <v>187.11</v>
          </cell>
          <cell r="L17">
            <v>412.5027060000001</v>
          </cell>
          <cell r="M17">
            <v>1.032996632996633E-2</v>
          </cell>
          <cell r="N17">
            <v>92.039999999999992</v>
          </cell>
          <cell r="O17">
            <v>3.5533108866442199E-3</v>
          </cell>
          <cell r="P17">
            <v>31.66</v>
          </cell>
          <cell r="Q17">
            <v>15.971467128467484</v>
          </cell>
          <cell r="R17">
            <v>4575.272879257961</v>
          </cell>
          <cell r="T17">
            <v>32900</v>
          </cell>
          <cell r="U17">
            <v>2.2833130699088148E-3</v>
          </cell>
          <cell r="V17">
            <v>75.121000000000009</v>
          </cell>
          <cell r="W17">
            <v>5.5866747720364741E-2</v>
          </cell>
          <cell r="X17">
            <v>1838.0160000000001</v>
          </cell>
          <cell r="Y17">
            <v>4052.0900736000003</v>
          </cell>
          <cell r="Z17">
            <v>1.7433373860182372E-2</v>
          </cell>
          <cell r="AA17">
            <v>573.55799999999999</v>
          </cell>
          <cell r="AB17">
            <v>58.079693388240976</v>
          </cell>
          <cell r="AC17">
            <v>61434.835307923538</v>
          </cell>
        </row>
        <row r="20">
          <cell r="D20" t="str">
            <v>MODELLED RESERVES AND RESOURCES</v>
          </cell>
          <cell r="J20" t="str">
            <v>LMC Internal Modelling</v>
          </cell>
        </row>
        <row r="22">
          <cell r="I22" t="str">
            <v>COPPER MINERALIZATION</v>
          </cell>
          <cell r="T22" t="str">
            <v>ZINC MINERALIZATION</v>
          </cell>
        </row>
        <row r="23">
          <cell r="I23" t="str">
            <v>Copper</v>
          </cell>
          <cell r="J23" t="str">
            <v>Copper</v>
          </cell>
          <cell r="K23" t="str">
            <v>Contained</v>
          </cell>
          <cell r="L23" t="str">
            <v>Contained</v>
          </cell>
          <cell r="M23" t="str">
            <v xml:space="preserve">Zinc </v>
          </cell>
          <cell r="N23" t="str">
            <v>Contained</v>
          </cell>
          <cell r="O23" t="str">
            <v xml:space="preserve">Lead </v>
          </cell>
          <cell r="P23" t="str">
            <v>Contained</v>
          </cell>
          <cell r="Q23" t="str">
            <v>Silver</v>
          </cell>
          <cell r="R23" t="str">
            <v>Contained</v>
          </cell>
          <cell r="T23" t="str">
            <v>Zinc</v>
          </cell>
          <cell r="U23" t="str">
            <v>Copper</v>
          </cell>
          <cell r="V23" t="str">
            <v>Contained</v>
          </cell>
          <cell r="W23" t="str">
            <v xml:space="preserve">Zinc </v>
          </cell>
          <cell r="X23" t="str">
            <v>Contained</v>
          </cell>
          <cell r="Y23" t="str">
            <v>Contained</v>
          </cell>
          <cell r="Z23" t="str">
            <v xml:space="preserve">Lead </v>
          </cell>
          <cell r="AA23" t="str">
            <v>Contained</v>
          </cell>
          <cell r="AB23" t="str">
            <v>Silver</v>
          </cell>
          <cell r="AC23" t="str">
            <v>Contained</v>
          </cell>
        </row>
        <row r="24">
          <cell r="I24" t="str">
            <v>Tonnes</v>
          </cell>
          <cell r="J24" t="str">
            <v>Grade</v>
          </cell>
          <cell r="K24" t="str">
            <v>Copper</v>
          </cell>
          <cell r="L24" t="str">
            <v>Copper</v>
          </cell>
          <cell r="M24" t="str">
            <v>Grade</v>
          </cell>
          <cell r="N24" t="str">
            <v>Zinc</v>
          </cell>
          <cell r="O24" t="str">
            <v>Grade</v>
          </cell>
          <cell r="P24" t="str">
            <v>Lead</v>
          </cell>
          <cell r="Q24" t="str">
            <v>Grade</v>
          </cell>
          <cell r="R24" t="str">
            <v>Silver</v>
          </cell>
          <cell r="T24" t="str">
            <v>Tonnes</v>
          </cell>
          <cell r="U24" t="str">
            <v>Grade</v>
          </cell>
          <cell r="V24" t="str">
            <v>Copper</v>
          </cell>
          <cell r="W24" t="str">
            <v>Grade</v>
          </cell>
          <cell r="X24" t="str">
            <v>Zinc</v>
          </cell>
          <cell r="Y24" t="str">
            <v>Zinc</v>
          </cell>
          <cell r="Z24" t="str">
            <v>Grade</v>
          </cell>
          <cell r="AA24" t="str">
            <v>Lead</v>
          </cell>
          <cell r="AB24" t="str">
            <v>Grade</v>
          </cell>
          <cell r="AC24" t="str">
            <v>Silver</v>
          </cell>
        </row>
        <row r="25">
          <cell r="I25" t="str">
            <v>('000 dmt)</v>
          </cell>
          <cell r="J25" t="str">
            <v>(%)</v>
          </cell>
          <cell r="K25" t="str">
            <v>(000's T)</v>
          </cell>
          <cell r="L25" t="str">
            <v>(M's lb.)</v>
          </cell>
          <cell r="M25" t="str">
            <v>(%)</v>
          </cell>
          <cell r="N25" t="str">
            <v>(000's T)</v>
          </cell>
          <cell r="O25" t="str">
            <v>(%)</v>
          </cell>
          <cell r="P25" t="str">
            <v>(000's T)</v>
          </cell>
          <cell r="Q25" t="str">
            <v>(gpt)</v>
          </cell>
          <cell r="R25" t="str">
            <v>(000's oz)</v>
          </cell>
          <cell r="T25" t="str">
            <v>('000 dmt)</v>
          </cell>
          <cell r="U25" t="str">
            <v>(%)</v>
          </cell>
          <cell r="V25" t="str">
            <v>(000's T)</v>
          </cell>
          <cell r="W25" t="str">
            <v>(%)</v>
          </cell>
          <cell r="X25" t="str">
            <v>(000's T)</v>
          </cell>
          <cell r="Y25" t="str">
            <v>(M's lb.)</v>
          </cell>
          <cell r="Z25" t="str">
            <v>(%)</v>
          </cell>
          <cell r="AA25" t="str">
            <v>(000's T)</v>
          </cell>
          <cell r="AB25" t="str">
            <v>(gpt)</v>
          </cell>
          <cell r="AC25" t="str">
            <v>(000's oz)</v>
          </cell>
        </row>
        <row r="27">
          <cell r="F27" t="str">
            <v>Moinho Ore Mined: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2151.8620000000001</v>
          </cell>
          <cell r="U27">
            <v>5.6264000000000002E-3</v>
          </cell>
          <cell r="V27">
            <v>12.107236356800001</v>
          </cell>
          <cell r="W27">
            <v>5.0700000000000002E-2</v>
          </cell>
          <cell r="X27">
            <v>109.09940340000001</v>
          </cell>
          <cell r="Y27">
            <v>240.52054473564004</v>
          </cell>
          <cell r="Z27">
            <v>0.02</v>
          </cell>
          <cell r="AA27">
            <v>43.037240000000004</v>
          </cell>
          <cell r="AB27">
            <v>54.103000000000002</v>
          </cell>
          <cell r="AC27">
            <v>3743.0575268378157</v>
          </cell>
        </row>
        <row r="28">
          <cell r="F28" t="str">
            <v>Feitais Ore Mined: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12231.261</v>
          </cell>
          <cell r="U28">
            <v>2.1843000000000001E-3</v>
          </cell>
          <cell r="V28">
            <v>26.716743402300004</v>
          </cell>
          <cell r="W28">
            <v>5.6724299999999998E-2</v>
          </cell>
          <cell r="X28">
            <v>693.80971834230002</v>
          </cell>
          <cell r="Y28">
            <v>1529.5729050574346</v>
          </cell>
          <cell r="Z28">
            <v>1.7644900000000002E-2</v>
          </cell>
          <cell r="AA28">
            <v>215.81937721890003</v>
          </cell>
          <cell r="AB28">
            <v>64.228999999999999</v>
          </cell>
          <cell r="AC28">
            <v>25257.661123957114</v>
          </cell>
        </row>
        <row r="29">
          <cell r="F29" t="str">
            <v>Copper Ore Mined:</v>
          </cell>
          <cell r="I29">
            <v>1611.77</v>
          </cell>
          <cell r="J29">
            <v>2.1552700000000001E-2</v>
          </cell>
          <cell r="K29">
            <v>34.737995279000003</v>
          </cell>
          <cell r="L29">
            <v>76.583384392083417</v>
          </cell>
          <cell r="M29">
            <v>9.6942999999999994E-3</v>
          </cell>
          <cell r="N29">
            <v>15.624981910999999</v>
          </cell>
          <cell r="O29">
            <v>2.6305999999999999E-3</v>
          </cell>
          <cell r="P29">
            <v>4.239922162</v>
          </cell>
          <cell r="Q29">
            <v>14.260999999999999</v>
          </cell>
          <cell r="R29">
            <v>738.998889835548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F30" t="str">
            <v>Modelled Reserves/Resources:</v>
          </cell>
          <cell r="I30">
            <v>1611.77</v>
          </cell>
          <cell r="J30">
            <v>2.1552700000000001E-2</v>
          </cell>
          <cell r="K30">
            <v>34.737995279000003</v>
          </cell>
          <cell r="L30">
            <v>76.583384392083417</v>
          </cell>
          <cell r="M30">
            <v>9.6942999999999994E-3</v>
          </cell>
          <cell r="N30">
            <v>15.624981910999999</v>
          </cell>
          <cell r="O30">
            <v>2.6305999999999999E-3</v>
          </cell>
          <cell r="P30">
            <v>4.239922162</v>
          </cell>
          <cell r="Q30">
            <v>14.260999999999999</v>
          </cell>
          <cell r="R30">
            <v>738.99888983554899</v>
          </cell>
          <cell r="T30">
            <v>14383.123</v>
          </cell>
          <cell r="U30">
            <v>2.6992732912803435E-3</v>
          </cell>
          <cell r="V30">
            <v>38.823979759100006</v>
          </cell>
          <cell r="W30">
            <v>5.5823003233880432E-2</v>
          </cell>
          <cell r="X30">
            <v>802.90912174230004</v>
          </cell>
          <cell r="Y30">
            <v>1770.0934497930746</v>
          </cell>
          <cell r="Z30">
            <v>1.7997246996976947E-2</v>
          </cell>
          <cell r="AA30">
            <v>258.85661721890006</v>
          </cell>
          <cell r="AB30">
            <v>62.714047050491061</v>
          </cell>
          <cell r="AC30">
            <v>29000.71865079493</v>
          </cell>
        </row>
        <row r="33">
          <cell r="B33" t="str">
            <v>LUNDIN MINING</v>
          </cell>
          <cell r="J33" t="str">
            <v>Aljustrel Project, Portugal</v>
          </cell>
        </row>
        <row r="36">
          <cell r="B36" t="str">
            <v>MINING SCHEDULE</v>
          </cell>
          <cell r="J36">
            <v>2008</v>
          </cell>
          <cell r="K36">
            <v>2009</v>
          </cell>
          <cell r="L36">
            <v>2010</v>
          </cell>
          <cell r="M36">
            <v>2011</v>
          </cell>
          <cell r="N36">
            <v>2012</v>
          </cell>
          <cell r="O36">
            <v>2013</v>
          </cell>
          <cell r="P36">
            <v>2014</v>
          </cell>
          <cell r="Q36">
            <v>2015</v>
          </cell>
          <cell r="R36">
            <v>2016</v>
          </cell>
          <cell r="S36">
            <v>2017</v>
          </cell>
          <cell r="T36">
            <v>2018</v>
          </cell>
          <cell r="U36">
            <v>2019</v>
          </cell>
          <cell r="V36">
            <v>2020</v>
          </cell>
          <cell r="W36">
            <v>2021</v>
          </cell>
          <cell r="AK36" t="str">
            <v>Total</v>
          </cell>
        </row>
        <row r="39">
          <cell r="B39" t="str">
            <v>MINING</v>
          </cell>
        </row>
        <row r="40">
          <cell r="B40" t="str">
            <v>Zinc Ore Mined</v>
          </cell>
          <cell r="D40" t="str">
            <v>000's tonnes</v>
          </cell>
          <cell r="J40">
            <v>1537.87</v>
          </cell>
          <cell r="K40">
            <v>1800</v>
          </cell>
          <cell r="L40">
            <v>1800.4179999999999</v>
          </cell>
          <cell r="M40">
            <v>1800</v>
          </cell>
          <cell r="N40">
            <v>1800</v>
          </cell>
          <cell r="O40">
            <v>1800</v>
          </cell>
          <cell r="P40">
            <v>1800</v>
          </cell>
          <cell r="Q40">
            <v>1400</v>
          </cell>
          <cell r="R40">
            <v>582.43799999999999</v>
          </cell>
          <cell r="AK40">
            <v>12782.856</v>
          </cell>
        </row>
        <row r="41">
          <cell r="B41" t="str">
            <v>Copper Ore Mined</v>
          </cell>
          <cell r="D41" t="str">
            <v>000's tonnes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400.19200000000001</v>
          </cell>
          <cell r="R41">
            <v>1211.579</v>
          </cell>
          <cell r="AK41">
            <v>1611.771</v>
          </cell>
        </row>
        <row r="43">
          <cell r="B43" t="str">
            <v>Head Grades:</v>
          </cell>
        </row>
        <row r="44">
          <cell r="B44" t="str">
            <v>Zinc</v>
          </cell>
          <cell r="D44" t="str">
            <v>%</v>
          </cell>
          <cell r="J44">
            <v>4.5699999999999998E-2</v>
          </cell>
          <cell r="K44">
            <v>5.5216441555555544E-2</v>
          </cell>
          <cell r="L44">
            <v>5.8350684896507368E-2</v>
          </cell>
          <cell r="M44">
            <v>5.5549999999999995E-2</v>
          </cell>
          <cell r="N44">
            <v>5.6649999999999999E-2</v>
          </cell>
          <cell r="O44">
            <v>5.595E-2</v>
          </cell>
          <cell r="P44">
            <v>5.5750000000000001E-2</v>
          </cell>
          <cell r="Q44">
            <v>5.3510000000000002E-2</v>
          </cell>
          <cell r="R44">
            <v>5.4570592234709968E-2</v>
          </cell>
          <cell r="AK44">
            <v>0.44309222885881433</v>
          </cell>
        </row>
        <row r="45">
          <cell r="B45" t="str">
            <v>Lead</v>
          </cell>
          <cell r="D45" t="str">
            <v>%</v>
          </cell>
          <cell r="J45">
            <v>1.6E-2</v>
          </cell>
          <cell r="K45">
            <v>1.8832395722222218E-2</v>
          </cell>
          <cell r="L45">
            <v>1.7450336644045994E-2</v>
          </cell>
          <cell r="M45">
            <v>1.6150000000000001E-2</v>
          </cell>
          <cell r="N45">
            <v>1.7749999999999998E-2</v>
          </cell>
          <cell r="O45">
            <v>1.8700000000000001E-2</v>
          </cell>
          <cell r="P45">
            <v>1.8799999999999997E-2</v>
          </cell>
          <cell r="Q45">
            <v>1.7906428571428573E-2</v>
          </cell>
          <cell r="R45">
            <v>1.7745725381929062E-2</v>
          </cell>
          <cell r="AK45">
            <v>0.14222926042223119</v>
          </cell>
        </row>
        <row r="46">
          <cell r="B46" t="str">
            <v>Copper</v>
          </cell>
          <cell r="D46" t="str">
            <v>%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0299999999999999E-2</v>
          </cell>
          <cell r="R46">
            <v>2.1999999999999999E-2</v>
          </cell>
          <cell r="AK46">
            <v>2.1577901327173649E-2</v>
          </cell>
        </row>
        <row r="47">
          <cell r="B47" t="str">
            <v>Silver</v>
          </cell>
          <cell r="D47" t="str">
            <v>gpt</v>
          </cell>
          <cell r="J47">
            <v>45</v>
          </cell>
          <cell r="K47">
            <v>62.408355372222225</v>
          </cell>
          <cell r="L47">
            <v>62.471165484904056</v>
          </cell>
          <cell r="M47">
            <v>58.174999999999997</v>
          </cell>
          <cell r="N47">
            <v>62.784999999999997</v>
          </cell>
          <cell r="O47">
            <v>65.989999999999995</v>
          </cell>
          <cell r="P47">
            <v>69.53</v>
          </cell>
          <cell r="Q47">
            <v>65.210285714285718</v>
          </cell>
          <cell r="R47">
            <v>60.390943413719569</v>
          </cell>
          <cell r="AK47">
            <v>504.38222629446807</v>
          </cell>
        </row>
        <row r="49">
          <cell r="B49" t="str">
            <v>Contained Metal:</v>
          </cell>
        </row>
        <row r="50">
          <cell r="B50" t="str">
            <v>Zinc</v>
          </cell>
          <cell r="D50" t="str">
            <v>000's tonnes</v>
          </cell>
          <cell r="J50">
            <v>70.280658999999986</v>
          </cell>
          <cell r="K50">
            <v>99.389594799999983</v>
          </cell>
          <cell r="L50">
            <v>105.0556234</v>
          </cell>
          <cell r="M50">
            <v>99.99</v>
          </cell>
          <cell r="N50">
            <v>101.97</v>
          </cell>
          <cell r="O50">
            <v>100.71</v>
          </cell>
          <cell r="P50">
            <v>100.35000000000001</v>
          </cell>
          <cell r="Q50">
            <v>74.914000000000001</v>
          </cell>
          <cell r="R50">
            <v>31.783986600000002</v>
          </cell>
          <cell r="AK50">
            <v>714.16320480000002</v>
          </cell>
        </row>
        <row r="51">
          <cell r="B51" t="str">
            <v>Lead</v>
          </cell>
          <cell r="D51" t="str">
            <v>000's tonnes</v>
          </cell>
          <cell r="J51">
            <v>24.605919999999998</v>
          </cell>
          <cell r="K51">
            <v>33.898312299999994</v>
          </cell>
          <cell r="L51">
            <v>31.417900199999998</v>
          </cell>
          <cell r="M51">
            <v>29.070000000000004</v>
          </cell>
          <cell r="N51">
            <v>31.949999999999996</v>
          </cell>
          <cell r="O51">
            <v>33.660000000000004</v>
          </cell>
          <cell r="P51">
            <v>33.839999999999996</v>
          </cell>
          <cell r="Q51">
            <v>25.069000000000003</v>
          </cell>
          <cell r="R51">
            <v>10.335784799999999</v>
          </cell>
          <cell r="AK51">
            <v>229.2409973</v>
          </cell>
        </row>
        <row r="52">
          <cell r="B52" t="str">
            <v>Copper</v>
          </cell>
          <cell r="D52" t="str">
            <v>000's tonnes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8.1238975999999994</v>
          </cell>
          <cell r="R52">
            <v>26.654737999999998</v>
          </cell>
          <cell r="AK52">
            <v>34.778635600000001</v>
          </cell>
        </row>
        <row r="53">
          <cell r="B53" t="str">
            <v>Silver</v>
          </cell>
          <cell r="D53" t="str">
            <v>000's ounces</v>
          </cell>
          <cell r="J53">
            <v>2224.9826266499999</v>
          </cell>
          <cell r="K53">
            <v>3611.6838604301697</v>
          </cell>
          <cell r="L53">
            <v>3616.1583520738191</v>
          </cell>
          <cell r="M53">
            <v>3366.691965</v>
          </cell>
          <cell r="N53">
            <v>3633.480963</v>
          </cell>
          <cell r="O53">
            <v>3818.9600819999996</v>
          </cell>
          <cell r="P53">
            <v>4023.8262540000001</v>
          </cell>
          <cell r="Q53">
            <v>2935.2062544</v>
          </cell>
          <cell r="R53">
            <v>1130.8786406252998</v>
          </cell>
          <cell r="AK53">
            <v>26136.886371529286</v>
          </cell>
        </row>
        <row r="55">
          <cell r="B55" t="str">
            <v>Total Material Mined</v>
          </cell>
          <cell r="D55" t="str">
            <v>000's tonnes</v>
          </cell>
          <cell r="J55">
            <v>1537.87</v>
          </cell>
          <cell r="K55">
            <v>1800</v>
          </cell>
          <cell r="L55">
            <v>1800.4179999999999</v>
          </cell>
          <cell r="M55">
            <v>1800</v>
          </cell>
          <cell r="N55">
            <v>1800</v>
          </cell>
          <cell r="O55">
            <v>1800</v>
          </cell>
          <cell r="P55">
            <v>1800</v>
          </cell>
          <cell r="Q55">
            <v>1800.192</v>
          </cell>
          <cell r="R55">
            <v>1794.0169999999998</v>
          </cell>
          <cell r="AK55">
            <v>14394.627</v>
          </cell>
        </row>
        <row r="57">
          <cell r="B57" t="str">
            <v>PROCESSING</v>
          </cell>
          <cell r="AK57" t="str">
            <v>Total</v>
          </cell>
        </row>
        <row r="59">
          <cell r="B59" t="str">
            <v xml:space="preserve">  Operating Days/Year</v>
          </cell>
          <cell r="D59" t="str">
            <v>days</v>
          </cell>
          <cell r="J59">
            <v>360</v>
          </cell>
          <cell r="K59">
            <v>360</v>
          </cell>
          <cell r="L59">
            <v>360</v>
          </cell>
          <cell r="M59">
            <v>360</v>
          </cell>
          <cell r="N59">
            <v>360</v>
          </cell>
          <cell r="O59">
            <v>360</v>
          </cell>
          <cell r="P59">
            <v>360</v>
          </cell>
          <cell r="Q59">
            <v>360</v>
          </cell>
          <cell r="R59">
            <v>360</v>
          </cell>
        </row>
        <row r="60">
          <cell r="B60" t="str">
            <v xml:space="preserve">  Processing Rate</v>
          </cell>
          <cell r="D60" t="str">
            <v>000's tonnes/day</v>
          </cell>
          <cell r="J60">
            <v>4.2718611111111109</v>
          </cell>
          <cell r="K60">
            <v>5</v>
          </cell>
          <cell r="L60">
            <v>5.0011611111111112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5.0005333333333333</v>
          </cell>
          <cell r="R60">
            <v>4.9833805555555548</v>
          </cell>
        </row>
        <row r="61">
          <cell r="B61" t="str">
            <v xml:space="preserve">  Ore Processed</v>
          </cell>
          <cell r="D61" t="str">
            <v>000's tonnes</v>
          </cell>
          <cell r="J61">
            <v>1537.87</v>
          </cell>
          <cell r="K61">
            <v>1800</v>
          </cell>
          <cell r="L61">
            <v>1800.4179999999999</v>
          </cell>
          <cell r="M61">
            <v>1800</v>
          </cell>
          <cell r="N61">
            <v>1800</v>
          </cell>
          <cell r="O61">
            <v>1800</v>
          </cell>
          <cell r="P61">
            <v>1800</v>
          </cell>
          <cell r="Q61">
            <v>1800.192</v>
          </cell>
          <cell r="R61">
            <v>1794.0169999999998</v>
          </cell>
          <cell r="AK61">
            <v>14394.627</v>
          </cell>
        </row>
        <row r="62">
          <cell r="B62" t="str">
            <v>Contained Metal</v>
          </cell>
        </row>
        <row r="63">
          <cell r="B63" t="str">
            <v>Zinc</v>
          </cell>
          <cell r="D63" t="str">
            <v>000's tonnes</v>
          </cell>
          <cell r="J63">
            <v>70.280658999999986</v>
          </cell>
          <cell r="K63">
            <v>99.389594799999983</v>
          </cell>
          <cell r="L63">
            <v>105.0556234</v>
          </cell>
          <cell r="M63">
            <v>99.99</v>
          </cell>
          <cell r="N63">
            <v>101.97</v>
          </cell>
          <cell r="O63">
            <v>100.71</v>
          </cell>
          <cell r="P63">
            <v>100.35000000000001</v>
          </cell>
          <cell r="Q63">
            <v>74.914000000000001</v>
          </cell>
          <cell r="R63">
            <v>31.783986600000002</v>
          </cell>
          <cell r="AK63">
            <v>714.16320480000002</v>
          </cell>
        </row>
        <row r="64">
          <cell r="B64" t="str">
            <v>Lead</v>
          </cell>
          <cell r="D64" t="str">
            <v>000's tonnes</v>
          </cell>
          <cell r="J64">
            <v>24.605919999999998</v>
          </cell>
          <cell r="K64">
            <v>33.898312299999994</v>
          </cell>
          <cell r="L64">
            <v>31.417900199999998</v>
          </cell>
          <cell r="M64">
            <v>29.070000000000004</v>
          </cell>
          <cell r="N64">
            <v>31.949999999999996</v>
          </cell>
          <cell r="O64">
            <v>33.660000000000004</v>
          </cell>
          <cell r="P64">
            <v>33.839999999999996</v>
          </cell>
          <cell r="Q64">
            <v>25.069000000000003</v>
          </cell>
          <cell r="R64">
            <v>10.335784799999999</v>
          </cell>
          <cell r="AK64">
            <v>229.2409973</v>
          </cell>
        </row>
        <row r="65">
          <cell r="B65" t="str">
            <v>Copper</v>
          </cell>
          <cell r="D65" t="str">
            <v>000's tonnes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8.1238975999999994</v>
          </cell>
          <cell r="R65">
            <v>26.654737999999998</v>
          </cell>
          <cell r="AK65">
            <v>34.778635600000001</v>
          </cell>
        </row>
        <row r="66">
          <cell r="B66" t="str">
            <v>Silver</v>
          </cell>
          <cell r="D66" t="str">
            <v>000's ounces</v>
          </cell>
          <cell r="J66">
            <v>2224.9826266499999</v>
          </cell>
          <cell r="K66">
            <v>3611.6838604301697</v>
          </cell>
          <cell r="L66">
            <v>3616.1583520738191</v>
          </cell>
          <cell r="M66">
            <v>3366.691965</v>
          </cell>
          <cell r="N66">
            <v>3633.480963</v>
          </cell>
          <cell r="O66">
            <v>3818.9600819999996</v>
          </cell>
          <cell r="P66">
            <v>4023.8262540000001</v>
          </cell>
          <cell r="Q66">
            <v>2935.2062544</v>
          </cell>
          <cell r="R66">
            <v>1130.8786406252998</v>
          </cell>
          <cell r="AK66">
            <v>26136.886371529286</v>
          </cell>
        </row>
        <row r="67">
          <cell r="B67" t="str">
            <v>Implied Grade Milled</v>
          </cell>
        </row>
        <row r="68">
          <cell r="B68" t="str">
            <v>Zinc</v>
          </cell>
          <cell r="D68" t="str">
            <v>%</v>
          </cell>
          <cell r="J68">
            <v>4.5699999999999991E-2</v>
          </cell>
          <cell r="K68">
            <v>5.5216441555555544E-2</v>
          </cell>
          <cell r="L68">
            <v>5.8350684896507368E-2</v>
          </cell>
          <cell r="M68">
            <v>5.5549999999999995E-2</v>
          </cell>
          <cell r="N68">
            <v>5.6649999999999999E-2</v>
          </cell>
          <cell r="O68">
            <v>5.595E-2</v>
          </cell>
          <cell r="P68">
            <v>5.5750000000000008E-2</v>
          </cell>
          <cell r="Q68">
            <v>4.1614450014220705E-2</v>
          </cell>
          <cell r="R68">
            <v>1.7716658537795353E-2</v>
          </cell>
          <cell r="AK68">
            <v>4.9613178917383552E-2</v>
          </cell>
        </row>
        <row r="69">
          <cell r="B69" t="str">
            <v>Lead</v>
          </cell>
          <cell r="D69" t="str">
            <v>%</v>
          </cell>
          <cell r="J69">
            <v>1.6E-2</v>
          </cell>
          <cell r="K69">
            <v>1.8832395722222218E-2</v>
          </cell>
          <cell r="L69">
            <v>1.7450336644045994E-2</v>
          </cell>
          <cell r="M69">
            <v>1.6150000000000001E-2</v>
          </cell>
          <cell r="N69">
            <v>1.7749999999999998E-2</v>
          </cell>
          <cell r="O69">
            <v>1.8700000000000001E-2</v>
          </cell>
          <cell r="P69">
            <v>1.8799999999999997E-2</v>
          </cell>
          <cell r="Q69">
            <v>1.3925736810295792E-2</v>
          </cell>
          <cell r="R69">
            <v>5.7612524296035096E-3</v>
          </cell>
          <cell r="AK69">
            <v>1.592545588711677E-2</v>
          </cell>
        </row>
        <row r="70">
          <cell r="B70" t="str">
            <v>Copper</v>
          </cell>
          <cell r="D70" t="str">
            <v>%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4.5127950796359497E-3</v>
          </cell>
          <cell r="R70">
            <v>1.4857572698586469E-2</v>
          </cell>
          <cell r="AK70">
            <v>2.4160845293177795E-3</v>
          </cell>
        </row>
        <row r="71">
          <cell r="B71" t="str">
            <v>Silver</v>
          </cell>
          <cell r="D71" t="str">
            <v>gpt</v>
          </cell>
          <cell r="J71">
            <v>45.000388282499998</v>
          </cell>
          <cell r="K71">
            <v>62.408893862716546</v>
          </cell>
          <cell r="L71">
            <v>62.471704517355441</v>
          </cell>
          <cell r="M71">
            <v>58.175501962987497</v>
          </cell>
          <cell r="N71">
            <v>62.785541740372501</v>
          </cell>
          <cell r="O71">
            <v>65.990569394714996</v>
          </cell>
          <cell r="P71">
            <v>69.530599939604997</v>
          </cell>
          <cell r="Q71">
            <v>50.714139232776503</v>
          </cell>
          <cell r="R71">
            <v>19.606438399797224</v>
          </cell>
          <cell r="AK71">
            <v>56.47583957936952</v>
          </cell>
        </row>
        <row r="72">
          <cell r="B72" t="str">
            <v>Metallurgical Recovery</v>
          </cell>
        </row>
        <row r="73">
          <cell r="B73" t="str">
            <v>Zinc</v>
          </cell>
          <cell r="D73" t="str">
            <v>%</v>
          </cell>
          <cell r="J73">
            <v>0.76</v>
          </cell>
          <cell r="K73">
            <v>0.79757227890670623</v>
          </cell>
          <cell r="L73">
            <v>0.8</v>
          </cell>
          <cell r="M73">
            <v>0.8</v>
          </cell>
          <cell r="N73">
            <v>0.8</v>
          </cell>
          <cell r="O73">
            <v>0.8</v>
          </cell>
          <cell r="P73">
            <v>0.8</v>
          </cell>
          <cell r="Q73">
            <v>0.8</v>
          </cell>
          <cell r="R73">
            <v>0.8</v>
          </cell>
        </row>
        <row r="74">
          <cell r="B74" t="str">
            <v>Lead</v>
          </cell>
          <cell r="D74" t="str">
            <v>%</v>
          </cell>
          <cell r="J74">
            <v>0.3</v>
          </cell>
          <cell r="K74">
            <v>0.5</v>
          </cell>
          <cell r="L74">
            <v>0.5</v>
          </cell>
          <cell r="M74">
            <v>0.5</v>
          </cell>
          <cell r="N74">
            <v>0.5</v>
          </cell>
          <cell r="O74">
            <v>0.5</v>
          </cell>
          <cell r="P74">
            <v>0.5</v>
          </cell>
          <cell r="Q74">
            <v>0.5</v>
          </cell>
          <cell r="R74">
            <v>0.5</v>
          </cell>
        </row>
        <row r="75">
          <cell r="B75" t="str">
            <v>Copper</v>
          </cell>
          <cell r="D75" t="str">
            <v>%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.86499999999999999</v>
          </cell>
          <cell r="R75">
            <v>0.86499999999999999</v>
          </cell>
        </row>
        <row r="76">
          <cell r="B76" t="str">
            <v>Silver</v>
          </cell>
          <cell r="D76" t="str">
            <v>%</v>
          </cell>
          <cell r="J76">
            <v>0.25</v>
          </cell>
          <cell r="K76">
            <v>0.37536989796792891</v>
          </cell>
          <cell r="L76">
            <v>0.371</v>
          </cell>
          <cell r="M76">
            <v>0.371</v>
          </cell>
          <cell r="N76">
            <v>0.371</v>
          </cell>
          <cell r="O76">
            <v>0.371</v>
          </cell>
          <cell r="P76">
            <v>0.371</v>
          </cell>
          <cell r="Q76">
            <v>0.371</v>
          </cell>
          <cell r="R76">
            <v>0.371</v>
          </cell>
        </row>
        <row r="78">
          <cell r="B78" t="str">
            <v>Zinc Concentrate</v>
          </cell>
        </row>
        <row r="79">
          <cell r="B79" t="str">
            <v xml:space="preserve">  Concentrate Zinc Grade</v>
          </cell>
          <cell r="D79" t="str">
            <v>%</v>
          </cell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</row>
        <row r="80">
          <cell r="B80" t="str">
            <v xml:space="preserve">  Zinc Concentrate Produced</v>
          </cell>
          <cell r="D80" t="str">
            <v>000's dmt</v>
          </cell>
          <cell r="J80">
            <v>106.82660167999998</v>
          </cell>
          <cell r="K80">
            <v>158.54077124850022</v>
          </cell>
          <cell r="L80">
            <v>168.08899744000001</v>
          </cell>
          <cell r="M80">
            <v>159.98400000000001</v>
          </cell>
          <cell r="N80">
            <v>163.15200000000002</v>
          </cell>
          <cell r="O80">
            <v>161.136</v>
          </cell>
          <cell r="P80">
            <v>160.56000000000003</v>
          </cell>
          <cell r="Q80">
            <v>119.86240000000001</v>
          </cell>
          <cell r="R80">
            <v>50.854378560000008</v>
          </cell>
          <cell r="AK80">
            <v>1142.1785472485003</v>
          </cell>
        </row>
        <row r="82">
          <cell r="B82" t="str">
            <v xml:space="preserve">  Zinc Contained in Concentrate</v>
          </cell>
          <cell r="D82" t="str">
            <v>000's tonnes</v>
          </cell>
          <cell r="J82">
            <v>53.413300839999991</v>
          </cell>
          <cell r="K82">
            <v>79.27038562425011</v>
          </cell>
          <cell r="L82">
            <v>84.044498720000007</v>
          </cell>
          <cell r="M82">
            <v>79.992000000000004</v>
          </cell>
          <cell r="N82">
            <v>81.576000000000008</v>
          </cell>
          <cell r="O82">
            <v>80.567999999999998</v>
          </cell>
          <cell r="P82">
            <v>80.280000000000015</v>
          </cell>
          <cell r="Q82">
            <v>59.931200000000004</v>
          </cell>
          <cell r="R82">
            <v>25.427189280000004</v>
          </cell>
          <cell r="AK82">
            <v>571.08927362425015</v>
          </cell>
        </row>
        <row r="83">
          <cell r="B83" t="str">
            <v xml:space="preserve">  Zinc Contained in Concentrate</v>
          </cell>
          <cell r="D83" t="str">
            <v>M's lbs</v>
          </cell>
          <cell r="J83">
            <v>117.75496303186398</v>
          </cell>
          <cell r="K83">
            <v>174.75949214722181</v>
          </cell>
          <cell r="L83">
            <v>185.28450187811202</v>
          </cell>
          <cell r="M83">
            <v>176.35036320000003</v>
          </cell>
          <cell r="N83">
            <v>179.84244960000004</v>
          </cell>
          <cell r="O83">
            <v>177.62021280000002</v>
          </cell>
          <cell r="P83">
            <v>176.98528800000005</v>
          </cell>
          <cell r="Q83">
            <v>132.12432352000002</v>
          </cell>
          <cell r="R83">
            <v>56.05678148668801</v>
          </cell>
          <cell r="AK83">
            <v>1259.023412632022</v>
          </cell>
        </row>
        <row r="86">
          <cell r="B86" t="str">
            <v>Lead Concentrate</v>
          </cell>
        </row>
        <row r="87">
          <cell r="B87" t="str">
            <v xml:space="preserve">  Concentrate Lead Grade</v>
          </cell>
          <cell r="D87" t="str">
            <v>%</v>
          </cell>
          <cell r="J87">
            <v>0.47</v>
          </cell>
          <cell r="K87">
            <v>0.47</v>
          </cell>
          <cell r="L87">
            <v>0.47</v>
          </cell>
          <cell r="M87">
            <v>0.47</v>
          </cell>
          <cell r="N87">
            <v>0.47</v>
          </cell>
          <cell r="O87">
            <v>0.5</v>
          </cell>
          <cell r="P87">
            <v>0.5</v>
          </cell>
          <cell r="Q87">
            <v>0.5</v>
          </cell>
          <cell r="R87">
            <v>0.5</v>
          </cell>
        </row>
        <row r="88">
          <cell r="B88" t="str">
            <v xml:space="preserve">  Concentrate Silver Grade</v>
          </cell>
          <cell r="D88" t="str">
            <v>gpt</v>
          </cell>
          <cell r="J88">
            <v>550.78125</v>
          </cell>
          <cell r="K88">
            <v>1169.2959957892085</v>
          </cell>
          <cell r="L88">
            <v>1248.4684218764814</v>
          </cell>
          <cell r="M88">
            <v>1256.2197832817335</v>
          </cell>
          <cell r="N88">
            <v>1233.5572338028169</v>
          </cell>
          <cell r="O88">
            <v>1309.213368983957</v>
          </cell>
          <cell r="P88">
            <v>1372.1079787234044</v>
          </cell>
          <cell r="Q88">
            <v>1351.0799154334038</v>
          </cell>
          <cell r="R88">
            <v>1262.5598291578208</v>
          </cell>
        </row>
        <row r="89">
          <cell r="B89" t="str">
            <v xml:space="preserve">  Lead Concentrate Produced</v>
          </cell>
          <cell r="D89" t="str">
            <v>000's dmt</v>
          </cell>
          <cell r="J89">
            <v>7.8529531914893607</v>
          </cell>
          <cell r="K89">
            <v>36.062034361702125</v>
          </cell>
          <cell r="L89">
            <v>33.423298085106381</v>
          </cell>
          <cell r="M89">
            <v>30.925531914893622</v>
          </cell>
          <cell r="N89">
            <v>33.98936170212766</v>
          </cell>
          <cell r="O89">
            <v>33.660000000000004</v>
          </cell>
          <cell r="P89">
            <v>33.839999999999996</v>
          </cell>
          <cell r="Q89">
            <v>25.069000000000003</v>
          </cell>
          <cell r="R89">
            <v>10.335784799999999</v>
          </cell>
          <cell r="AK89">
            <v>237.30501086382981</v>
          </cell>
        </row>
        <row r="91">
          <cell r="B91" t="str">
            <v xml:space="preserve">  Lead Contained in Concentrate</v>
          </cell>
          <cell r="D91" t="str">
            <v>000's tonnes</v>
          </cell>
          <cell r="J91">
            <v>3.6908879999999993</v>
          </cell>
          <cell r="K91">
            <v>16.949156149999997</v>
          </cell>
          <cell r="L91">
            <v>15.708950099999999</v>
          </cell>
          <cell r="M91">
            <v>14.535000000000002</v>
          </cell>
          <cell r="N91">
            <v>15.975</v>
          </cell>
          <cell r="O91">
            <v>16.830000000000002</v>
          </cell>
          <cell r="P91">
            <v>16.919999999999998</v>
          </cell>
          <cell r="Q91">
            <v>12.534500000000001</v>
          </cell>
          <cell r="R91">
            <v>5.1678923999999995</v>
          </cell>
          <cell r="AK91">
            <v>114.62049865</v>
          </cell>
        </row>
        <row r="92">
          <cell r="B92" t="str">
            <v xml:space="preserve">  Lead Contained in Concentrate</v>
          </cell>
          <cell r="D92" t="str">
            <v>M's lbs</v>
          </cell>
          <cell r="J92">
            <v>8.1369316847999986</v>
          </cell>
          <cell r="K92">
            <v>37.366109648289992</v>
          </cell>
          <cell r="L92">
            <v>34.631951390460003</v>
          </cell>
          <cell r="M92">
            <v>32.043861000000007</v>
          </cell>
          <cell r="N92">
            <v>35.218485000000001</v>
          </cell>
          <cell r="O92">
            <v>37.103418000000005</v>
          </cell>
          <cell r="P92">
            <v>37.301831999999997</v>
          </cell>
          <cell r="Q92">
            <v>27.633558700000005</v>
          </cell>
          <cell r="R92">
            <v>11.39313558504</v>
          </cell>
          <cell r="AK92">
            <v>252.69235132379001</v>
          </cell>
        </row>
        <row r="93">
          <cell r="B93" t="str">
            <v xml:space="preserve">  Silver Contained in Concentrate</v>
          </cell>
          <cell r="D93" t="str">
            <v>000's ounces</v>
          </cell>
          <cell r="J93">
            <v>139.061414165625</v>
          </cell>
          <cell r="K93">
            <v>1355.7174021820883</v>
          </cell>
          <cell r="L93">
            <v>1341.5947486193868</v>
          </cell>
          <cell r="M93">
            <v>1249.0427190149999</v>
          </cell>
          <cell r="N93">
            <v>1348.0214372729999</v>
          </cell>
          <cell r="O93">
            <v>1416.8341904219999</v>
          </cell>
          <cell r="P93">
            <v>1492.839540234</v>
          </cell>
          <cell r="Q93">
            <v>1088.9615203824001</v>
          </cell>
          <cell r="R93">
            <v>419.55597567198623</v>
          </cell>
          <cell r="AK93">
            <v>9712.56753379986</v>
          </cell>
        </row>
        <row r="96">
          <cell r="B96" t="str">
            <v>Copper Concentrate</v>
          </cell>
        </row>
        <row r="97">
          <cell r="B97" t="str">
            <v xml:space="preserve">  Concentrate Copper Grade</v>
          </cell>
          <cell r="D97" t="str">
            <v>%</v>
          </cell>
          <cell r="J97">
            <v>0</v>
          </cell>
          <cell r="K97">
            <v>0</v>
          </cell>
          <cell r="L97">
            <v>0.23499999999999999</v>
          </cell>
          <cell r="M97">
            <v>0.23499999999999999</v>
          </cell>
          <cell r="N97">
            <v>0.23499999999999999</v>
          </cell>
          <cell r="O97">
            <v>0.23499999999999999</v>
          </cell>
          <cell r="P97">
            <v>0.23499999999999999</v>
          </cell>
          <cell r="Q97">
            <v>0.23499999999999999</v>
          </cell>
          <cell r="R97">
            <v>0.23499999999999999</v>
          </cell>
        </row>
        <row r="98">
          <cell r="B98" t="str">
            <v xml:space="preserve">  Copper Concentrate Produced</v>
          </cell>
          <cell r="D98" t="str">
            <v>000's dmt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29.902857123404257</v>
          </cell>
          <cell r="R98">
            <v>98.11212072340426</v>
          </cell>
          <cell r="AK98">
            <v>128.01497784680851</v>
          </cell>
        </row>
        <row r="100">
          <cell r="B100" t="str">
            <v xml:space="preserve">  Copper Contained in Concentrate</v>
          </cell>
          <cell r="D100" t="str">
            <v>000's tonnes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7.0271714239999996</v>
          </cell>
          <cell r="R100">
            <v>23.056348369999998</v>
          </cell>
          <cell r="AK100">
            <v>30.083519793999997</v>
          </cell>
        </row>
        <row r="101">
          <cell r="B101" t="str">
            <v xml:space="preserve">  Copper Contained in Concentrate</v>
          </cell>
          <cell r="D101" t="str">
            <v>M's lbs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5.492102121350399</v>
          </cell>
          <cell r="R101">
            <v>50.830025616501999</v>
          </cell>
          <cell r="AK101">
            <v>66.322127737852398</v>
          </cell>
        </row>
        <row r="104">
          <cell r="B104" t="str">
            <v>Metal Deductions and Smelter Losses</v>
          </cell>
        </row>
        <row r="105">
          <cell r="B105" t="str">
            <v>Zinc Metal Deductions</v>
          </cell>
          <cell r="D105" t="str">
            <v>000's dmt</v>
          </cell>
          <cell r="E105">
            <v>0.15</v>
          </cell>
          <cell r="J105">
            <v>8.0119951259999986</v>
          </cell>
          <cell r="K105">
            <v>11.890557843637517</v>
          </cell>
          <cell r="L105">
            <v>12.606674808000001</v>
          </cell>
          <cell r="M105">
            <v>11.998800000000001</v>
          </cell>
          <cell r="N105">
            <v>12.236400000000001</v>
          </cell>
          <cell r="O105">
            <v>12.085199999999999</v>
          </cell>
          <cell r="P105">
            <v>12.042000000000002</v>
          </cell>
          <cell r="Q105">
            <v>8.9896799999999999</v>
          </cell>
          <cell r="R105">
            <v>3.8140783920000003</v>
          </cell>
          <cell r="AK105">
            <v>85.663391043637517</v>
          </cell>
        </row>
        <row r="106">
          <cell r="B106" t="str">
            <v>Zinc Unit Deductions</v>
          </cell>
          <cell r="D106" t="str">
            <v>000's dmt</v>
          </cell>
          <cell r="E106">
            <v>0.08</v>
          </cell>
          <cell r="J106">
            <v>8.5461281343999982</v>
          </cell>
          <cell r="K106">
            <v>12.683261699880019</v>
          </cell>
          <cell r="L106">
            <v>13.447119795200001</v>
          </cell>
          <cell r="M106">
            <v>12.798720000000001</v>
          </cell>
          <cell r="N106">
            <v>13.052160000000001</v>
          </cell>
          <cell r="O106">
            <v>12.890879999999999</v>
          </cell>
          <cell r="P106">
            <v>12.844800000000003</v>
          </cell>
          <cell r="Q106">
            <v>9.5889920000000011</v>
          </cell>
          <cell r="R106">
            <v>4.068350284800001</v>
          </cell>
          <cell r="AK106">
            <v>91.374283779880031</v>
          </cell>
        </row>
        <row r="107">
          <cell r="B107" t="str">
            <v>Zinc Deduction</v>
          </cell>
          <cell r="D107" t="str">
            <v>000's dmt</v>
          </cell>
          <cell r="J107">
            <v>8.5461281343999982</v>
          </cell>
          <cell r="K107">
            <v>12.683261699880019</v>
          </cell>
          <cell r="L107">
            <v>13.447119795200001</v>
          </cell>
          <cell r="M107">
            <v>12.798720000000001</v>
          </cell>
          <cell r="N107">
            <v>13.052160000000001</v>
          </cell>
          <cell r="O107">
            <v>12.890879999999999</v>
          </cell>
          <cell r="P107">
            <v>12.844800000000003</v>
          </cell>
          <cell r="Q107">
            <v>9.5889920000000011</v>
          </cell>
          <cell r="R107">
            <v>4.068350284800001</v>
          </cell>
          <cell r="AK107">
            <v>91.374283779880031</v>
          </cell>
        </row>
        <row r="109">
          <cell r="B109" t="str">
            <v>Lead Metal Deductions</v>
          </cell>
          <cell r="D109" t="str">
            <v>000's dmt</v>
          </cell>
          <cell r="E109">
            <v>0.05</v>
          </cell>
          <cell r="J109">
            <v>0.18454439999999997</v>
          </cell>
          <cell r="K109">
            <v>0.84745780749999988</v>
          </cell>
          <cell r="L109">
            <v>0.78544750500000005</v>
          </cell>
          <cell r="M109">
            <v>0.72675000000000012</v>
          </cell>
          <cell r="N109">
            <v>0.79875000000000007</v>
          </cell>
          <cell r="O109">
            <v>0.84150000000000014</v>
          </cell>
          <cell r="P109">
            <v>0.84599999999999997</v>
          </cell>
          <cell r="Q109">
            <v>0.62672500000000009</v>
          </cell>
          <cell r="R109">
            <v>0.25839461999999996</v>
          </cell>
          <cell r="AK109">
            <v>5.7310249325000004</v>
          </cell>
        </row>
        <row r="110">
          <cell r="B110" t="str">
            <v>Lead Unit Deductions</v>
          </cell>
          <cell r="D110" t="str">
            <v>000's dmt</v>
          </cell>
          <cell r="E110">
            <v>0.03</v>
          </cell>
          <cell r="J110">
            <v>0.23558859574468077</v>
          </cell>
          <cell r="K110">
            <v>1.0818610308510634</v>
          </cell>
          <cell r="L110">
            <v>1.0026989425531914</v>
          </cell>
          <cell r="M110">
            <v>0.92776595744680856</v>
          </cell>
          <cell r="N110">
            <v>1.0196808510638298</v>
          </cell>
          <cell r="O110">
            <v>1.0098</v>
          </cell>
          <cell r="P110">
            <v>1.0151999999999999</v>
          </cell>
          <cell r="Q110">
            <v>0.75207000000000002</v>
          </cell>
          <cell r="R110">
            <v>0.31007354399999998</v>
          </cell>
          <cell r="AK110">
            <v>7.1191503259148927</v>
          </cell>
        </row>
        <row r="111">
          <cell r="B111" t="str">
            <v>Lead Deduction</v>
          </cell>
          <cell r="D111" t="str">
            <v>000's dmt</v>
          </cell>
          <cell r="J111">
            <v>0.23558859574468077</v>
          </cell>
          <cell r="K111">
            <v>1.0818610308510634</v>
          </cell>
          <cell r="L111">
            <v>1.0026989425531914</v>
          </cell>
          <cell r="M111">
            <v>0.92776595744680856</v>
          </cell>
          <cell r="N111">
            <v>1.0196808510638298</v>
          </cell>
          <cell r="O111">
            <v>1.0098</v>
          </cell>
          <cell r="P111">
            <v>1.0151999999999999</v>
          </cell>
          <cell r="Q111">
            <v>0.75207000000000002</v>
          </cell>
          <cell r="R111">
            <v>0.31007354399999998</v>
          </cell>
          <cell r="AK111">
            <v>7.1191503259148927</v>
          </cell>
        </row>
        <row r="113">
          <cell r="B113" t="str">
            <v>Copper Deductions</v>
          </cell>
          <cell r="D113" t="str">
            <v>000's dmt</v>
          </cell>
          <cell r="E113">
            <v>0.0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.29902857123404258</v>
          </cell>
          <cell r="R113">
            <v>0.98112120723404261</v>
          </cell>
          <cell r="AK113">
            <v>1.2801497784680853</v>
          </cell>
        </row>
        <row r="114">
          <cell r="B114" t="str">
            <v>Silver Deductions</v>
          </cell>
          <cell r="D114" t="str">
            <v>000's oz</v>
          </cell>
          <cell r="E114">
            <v>0.2</v>
          </cell>
          <cell r="J114">
            <v>27.812282833125</v>
          </cell>
          <cell r="K114">
            <v>271.14348043641769</v>
          </cell>
          <cell r="L114">
            <v>268.31894972387738</v>
          </cell>
          <cell r="M114">
            <v>249.80854380299999</v>
          </cell>
          <cell r="N114">
            <v>269.60428745460001</v>
          </cell>
          <cell r="O114">
            <v>283.3668380844</v>
          </cell>
          <cell r="P114">
            <v>298.56790804680003</v>
          </cell>
          <cell r="Q114">
            <v>217.79230407648004</v>
          </cell>
          <cell r="R114">
            <v>83.911195134397246</v>
          </cell>
          <cell r="AK114">
            <v>1942.5135067599729</v>
          </cell>
        </row>
        <row r="116">
          <cell r="B116" t="str">
            <v>PAYABLE METAL PRODUCTION</v>
          </cell>
        </row>
        <row r="117">
          <cell r="B117" t="str">
            <v>Payable Copper</v>
          </cell>
          <cell r="D117" t="str">
            <v>000's tonnes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6.7281428527659575</v>
          </cell>
          <cell r="R117">
            <v>22.075227162765955</v>
          </cell>
          <cell r="AK117">
            <v>28.803370015531911</v>
          </cell>
        </row>
        <row r="118">
          <cell r="B118" t="str">
            <v>Payable Zinc</v>
          </cell>
          <cell r="D118" t="str">
            <v>000's tonnes</v>
          </cell>
          <cell r="J118">
            <v>44.867172705599991</v>
          </cell>
          <cell r="K118">
            <v>66.58712392437009</v>
          </cell>
          <cell r="L118">
            <v>70.597378924800012</v>
          </cell>
          <cell r="M118">
            <v>67.193280000000001</v>
          </cell>
          <cell r="N118">
            <v>68.523840000000007</v>
          </cell>
          <cell r="O118">
            <v>67.677120000000002</v>
          </cell>
          <cell r="P118">
            <v>67.435200000000009</v>
          </cell>
          <cell r="Q118">
            <v>50.342207999999999</v>
          </cell>
          <cell r="R118">
            <v>21.358838995200003</v>
          </cell>
          <cell r="AK118">
            <v>479.71498984437017</v>
          </cell>
        </row>
        <row r="119">
          <cell r="B119" t="str">
            <v>Payable Lead</v>
          </cell>
          <cell r="D119" t="str">
            <v>000's tonnes</v>
          </cell>
          <cell r="J119">
            <v>3.4552994042553187</v>
          </cell>
          <cell r="K119">
            <v>15.867295119148933</v>
          </cell>
          <cell r="L119">
            <v>14.706251157446808</v>
          </cell>
          <cell r="M119">
            <v>13.607234042553193</v>
          </cell>
          <cell r="N119">
            <v>14.955319148936169</v>
          </cell>
          <cell r="O119">
            <v>15.820200000000002</v>
          </cell>
          <cell r="P119">
            <v>15.904799999999998</v>
          </cell>
          <cell r="Q119">
            <v>11.782430000000002</v>
          </cell>
          <cell r="R119">
            <v>4.8578188559999997</v>
          </cell>
          <cell r="AK119">
            <v>107.5013483240851</v>
          </cell>
        </row>
        <row r="120">
          <cell r="B120" t="str">
            <v>Payable Silver</v>
          </cell>
          <cell r="D120" t="str">
            <v>000's oz</v>
          </cell>
          <cell r="J120">
            <v>111.2491313325</v>
          </cell>
          <cell r="K120">
            <v>1084.5739217456708</v>
          </cell>
          <cell r="L120">
            <v>1073.2757988955095</v>
          </cell>
          <cell r="M120">
            <v>999.23417521199985</v>
          </cell>
          <cell r="N120">
            <v>1078.4171498184</v>
          </cell>
          <cell r="O120">
            <v>1133.4673523376</v>
          </cell>
          <cell r="P120">
            <v>1194.2716321871999</v>
          </cell>
          <cell r="Q120">
            <v>871.16921630592003</v>
          </cell>
          <cell r="R120">
            <v>335.64478053758899</v>
          </cell>
          <cell r="AK120">
            <v>7770.0540270398897</v>
          </cell>
        </row>
        <row r="122">
          <cell r="B122" t="str">
            <v>Payable Copper</v>
          </cell>
          <cell r="D122" t="str">
            <v>M's lbs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4.83286373320783</v>
          </cell>
          <cell r="R122">
            <v>48.66704580303383</v>
          </cell>
          <cell r="AK122">
            <v>63.49990953624166</v>
          </cell>
        </row>
        <row r="123">
          <cell r="B123" t="str">
            <v xml:space="preserve">Payable Zinc </v>
          </cell>
          <cell r="D123" t="str">
            <v>M's lbs</v>
          </cell>
          <cell r="J123">
            <v>98.914168946765741</v>
          </cell>
          <cell r="K123">
            <v>146.7979734036663</v>
          </cell>
          <cell r="L123">
            <v>155.63898157761412</v>
          </cell>
          <cell r="M123">
            <v>148.13430508800002</v>
          </cell>
          <cell r="N123">
            <v>151.06765766400002</v>
          </cell>
          <cell r="O123">
            <v>149.20097875200003</v>
          </cell>
          <cell r="P123">
            <v>148.66764192000002</v>
          </cell>
          <cell r="Q123">
            <v>110.98443175680001</v>
          </cell>
          <cell r="R123">
            <v>47.08769644881793</v>
          </cell>
          <cell r="AK123">
            <v>1057.5796666108986</v>
          </cell>
        </row>
        <row r="124">
          <cell r="B124" t="str">
            <v>Payable Lead</v>
          </cell>
          <cell r="D124" t="str">
            <v>M's lbs</v>
          </cell>
          <cell r="J124">
            <v>7.6175530666212756</v>
          </cell>
          <cell r="K124">
            <v>34.981038819675739</v>
          </cell>
          <cell r="L124">
            <v>32.421401301707235</v>
          </cell>
          <cell r="M124">
            <v>29.998508170212769</v>
          </cell>
          <cell r="N124">
            <v>32.970496595744677</v>
          </cell>
          <cell r="O124">
            <v>34.877212920000005</v>
          </cell>
          <cell r="P124">
            <v>35.063722079999998</v>
          </cell>
          <cell r="Q124">
            <v>25.975545178000004</v>
          </cell>
          <cell r="R124">
            <v>10.709547449937601</v>
          </cell>
          <cell r="AK124">
            <v>236.99747251527802</v>
          </cell>
        </row>
        <row r="127">
          <cell r="B127" t="str">
            <v>LUNDIN MINING</v>
          </cell>
          <cell r="J127" t="str">
            <v>Aljustrel Project, Portugal</v>
          </cell>
        </row>
        <row r="130">
          <cell r="B130" t="str">
            <v>MINE COST DATA - OPERATING</v>
          </cell>
          <cell r="J130">
            <v>2008</v>
          </cell>
          <cell r="K130">
            <v>2009</v>
          </cell>
          <cell r="L130">
            <v>2010</v>
          </cell>
          <cell r="M130">
            <v>2011</v>
          </cell>
          <cell r="N130">
            <v>2012</v>
          </cell>
          <cell r="O130">
            <v>2013</v>
          </cell>
          <cell r="P130">
            <v>2014</v>
          </cell>
          <cell r="Q130">
            <v>2015</v>
          </cell>
          <cell r="R130">
            <v>2016</v>
          </cell>
          <cell r="S130">
            <v>2017</v>
          </cell>
          <cell r="T130">
            <v>2018</v>
          </cell>
          <cell r="U130">
            <v>2019</v>
          </cell>
          <cell r="AE130">
            <v>397</v>
          </cell>
          <cell r="AF130">
            <v>762</v>
          </cell>
          <cell r="AG130">
            <v>1127</v>
          </cell>
          <cell r="AH130">
            <v>1492</v>
          </cell>
          <cell r="AI130">
            <v>1858</v>
          </cell>
        </row>
        <row r="132">
          <cell r="B132" t="str">
            <v>Operating Costs -EUR</v>
          </cell>
        </row>
        <row r="133">
          <cell r="B133" t="str">
            <v xml:space="preserve">Mining   </v>
          </cell>
          <cell r="D133" t="str">
            <v>EUR/t</v>
          </cell>
          <cell r="J133">
            <v>20.20370512462042</v>
          </cell>
          <cell r="K133">
            <v>18.420000000000002</v>
          </cell>
          <cell r="L133">
            <v>17.420000000000002</v>
          </cell>
          <cell r="M133">
            <v>17.420000000000002</v>
          </cell>
          <cell r="N133">
            <v>17.420000000000002</v>
          </cell>
          <cell r="O133">
            <v>17.420000000000002</v>
          </cell>
          <cell r="P133">
            <v>17.420000000000002</v>
          </cell>
          <cell r="Q133">
            <v>17.420000000000002</v>
          </cell>
          <cell r="R133">
            <v>17.420000000000002</v>
          </cell>
        </row>
        <row r="134">
          <cell r="B134" t="str">
            <v>Milling</v>
          </cell>
          <cell r="D134" t="str">
            <v>EUR/t</v>
          </cell>
          <cell r="J134">
            <v>11.867884151456234</v>
          </cell>
          <cell r="K134">
            <v>11</v>
          </cell>
          <cell r="L134">
            <v>10.5</v>
          </cell>
          <cell r="M134">
            <v>10.5</v>
          </cell>
          <cell r="N134">
            <v>10.5</v>
          </cell>
          <cell r="O134">
            <v>10.5</v>
          </cell>
          <cell r="P134">
            <v>10.5</v>
          </cell>
          <cell r="Q134">
            <v>10.5</v>
          </cell>
          <cell r="R134">
            <v>10.5</v>
          </cell>
        </row>
        <row r="135">
          <cell r="B135" t="str">
            <v>G&amp;A</v>
          </cell>
          <cell r="D135" t="str">
            <v>EUR/t</v>
          </cell>
          <cell r="J135">
            <v>7.9000542212714144</v>
          </cell>
          <cell r="K135">
            <v>6.7495866666666666</v>
          </cell>
          <cell r="L135">
            <v>7.2184287204415858</v>
          </cell>
          <cell r="M135">
            <v>7.1717700577166585</v>
          </cell>
          <cell r="N135">
            <v>7.1701049999999977</v>
          </cell>
          <cell r="O135">
            <v>7.1701049999999977</v>
          </cell>
          <cell r="P135">
            <v>7.1701049999999977</v>
          </cell>
          <cell r="Q135">
            <v>7.1693402703711584</v>
          </cell>
          <cell r="R135">
            <v>7.1940171135502045</v>
          </cell>
        </row>
        <row r="136">
          <cell r="B136" t="str">
            <v xml:space="preserve">Total Variable Operating Costs </v>
          </cell>
          <cell r="D136" t="str">
            <v>EUR/t</v>
          </cell>
          <cell r="J136">
            <v>39.971643497348069</v>
          </cell>
          <cell r="K136">
            <v>36.169586666666667</v>
          </cell>
          <cell r="L136">
            <v>35.138428720441588</v>
          </cell>
          <cell r="M136">
            <v>35.091770057716658</v>
          </cell>
          <cell r="N136">
            <v>35.090105000000001</v>
          </cell>
          <cell r="O136">
            <v>35.090105000000001</v>
          </cell>
          <cell r="P136">
            <v>35.090105000000001</v>
          </cell>
          <cell r="Q136">
            <v>35.08934027037116</v>
          </cell>
          <cell r="R136">
            <v>35.114017113550204</v>
          </cell>
        </row>
        <row r="138">
          <cell r="B138" t="str">
            <v>USD:EUR FX Rate</v>
          </cell>
          <cell r="D138" t="str">
            <v>USD:EUR</v>
          </cell>
          <cell r="E138">
            <v>0</v>
          </cell>
          <cell r="J138">
            <v>1.58</v>
          </cell>
          <cell r="K138">
            <v>1.34</v>
          </cell>
          <cell r="L138">
            <v>1.3</v>
          </cell>
          <cell r="M138">
            <v>1.25</v>
          </cell>
          <cell r="N138">
            <v>1.25</v>
          </cell>
          <cell r="O138">
            <v>1.25</v>
          </cell>
          <cell r="P138">
            <v>1.25</v>
          </cell>
          <cell r="Q138">
            <v>1.25</v>
          </cell>
          <cell r="R138">
            <v>1.25</v>
          </cell>
        </row>
        <row r="140">
          <cell r="B140" t="str">
            <v>Variable Operating Costs -US$</v>
          </cell>
        </row>
        <row r="141">
          <cell r="B141" t="str">
            <v xml:space="preserve">Mining   </v>
          </cell>
          <cell r="D141" t="str">
            <v>US$/t</v>
          </cell>
          <cell r="J141">
            <v>31.921854096900265</v>
          </cell>
          <cell r="K141">
            <v>24.682800000000004</v>
          </cell>
          <cell r="L141">
            <v>22.646000000000004</v>
          </cell>
          <cell r="M141">
            <v>21.775000000000002</v>
          </cell>
          <cell r="N141">
            <v>21.775000000000002</v>
          </cell>
          <cell r="O141">
            <v>21.775000000000002</v>
          </cell>
          <cell r="P141">
            <v>21.775000000000002</v>
          </cell>
          <cell r="Q141">
            <v>21.775000000000002</v>
          </cell>
          <cell r="R141">
            <v>21.775000000000002</v>
          </cell>
        </row>
        <row r="142">
          <cell r="B142" t="str">
            <v>Milling</v>
          </cell>
          <cell r="D142" t="str">
            <v>US$/t</v>
          </cell>
          <cell r="J142">
            <v>18.75125695930085</v>
          </cell>
          <cell r="K142">
            <v>14.74</v>
          </cell>
          <cell r="L142">
            <v>13.65</v>
          </cell>
          <cell r="M142">
            <v>13.125</v>
          </cell>
          <cell r="N142">
            <v>13.125</v>
          </cell>
          <cell r="O142">
            <v>13.125</v>
          </cell>
          <cell r="P142">
            <v>13.125</v>
          </cell>
          <cell r="Q142">
            <v>13.125</v>
          </cell>
          <cell r="R142">
            <v>13.125</v>
          </cell>
        </row>
        <row r="143">
          <cell r="B143" t="str">
            <v>Marketing</v>
          </cell>
          <cell r="D143" t="str">
            <v>US$/t</v>
          </cell>
          <cell r="J143">
            <v>12.482085669608836</v>
          </cell>
          <cell r="K143">
            <v>9.0444461333333344</v>
          </cell>
          <cell r="L143">
            <v>9.3839573365740616</v>
          </cell>
          <cell r="M143">
            <v>8.9647125721458227</v>
          </cell>
          <cell r="N143">
            <v>8.9626312499999976</v>
          </cell>
          <cell r="O143">
            <v>8.9626312499999976</v>
          </cell>
          <cell r="P143">
            <v>8.9626312499999976</v>
          </cell>
          <cell r="Q143">
            <v>8.961675337963948</v>
          </cell>
          <cell r="R143">
            <v>8.9925213919377551</v>
          </cell>
        </row>
        <row r="144">
          <cell r="B144" t="str">
            <v>Total Variable Operating Costs</v>
          </cell>
          <cell r="D144" t="str">
            <v>US$/t</v>
          </cell>
          <cell r="E144">
            <v>0</v>
          </cell>
          <cell r="J144">
            <v>63.155196725809951</v>
          </cell>
          <cell r="K144">
            <v>48.467246133333333</v>
          </cell>
          <cell r="L144">
            <v>45.67995733657407</v>
          </cell>
          <cell r="M144">
            <v>43.864712572145827</v>
          </cell>
          <cell r="N144">
            <v>43.862631250000007</v>
          </cell>
          <cell r="O144">
            <v>43.862631250000007</v>
          </cell>
          <cell r="P144">
            <v>43.862631250000007</v>
          </cell>
          <cell r="Q144">
            <v>43.861675337963952</v>
          </cell>
          <cell r="R144">
            <v>43.892521391937763</v>
          </cell>
        </row>
        <row r="148">
          <cell r="B148" t="str">
            <v>MINE COST DATA - REALIZATION</v>
          </cell>
          <cell r="J148">
            <v>2008</v>
          </cell>
          <cell r="K148">
            <v>2009</v>
          </cell>
          <cell r="L148">
            <v>2010</v>
          </cell>
          <cell r="M148">
            <v>2011</v>
          </cell>
          <cell r="N148">
            <v>2012</v>
          </cell>
          <cell r="O148">
            <v>2013</v>
          </cell>
          <cell r="P148">
            <v>2014</v>
          </cell>
          <cell r="Q148">
            <v>2015</v>
          </cell>
          <cell r="R148">
            <v>2016</v>
          </cell>
          <cell r="S148">
            <v>2017</v>
          </cell>
          <cell r="T148">
            <v>2018</v>
          </cell>
          <cell r="U148">
            <v>2019</v>
          </cell>
        </row>
        <row r="151">
          <cell r="B151" t="str">
            <v>Concentrate Transportation Costs - EUR</v>
          </cell>
        </row>
        <row r="152">
          <cell r="B152" t="str">
            <v>Ocean Freight</v>
          </cell>
          <cell r="D152" t="str">
            <v>EUR/dmt</v>
          </cell>
          <cell r="J152">
            <v>23.63</v>
          </cell>
          <cell r="K152">
            <v>7.56</v>
          </cell>
          <cell r="L152">
            <v>7.56</v>
          </cell>
          <cell r="M152">
            <v>7.56</v>
          </cell>
          <cell r="N152">
            <v>7.56</v>
          </cell>
          <cell r="O152">
            <v>7.56</v>
          </cell>
          <cell r="P152">
            <v>7.56</v>
          </cell>
          <cell r="Q152">
            <v>8.42</v>
          </cell>
          <cell r="R152">
            <v>10.67</v>
          </cell>
        </row>
        <row r="153">
          <cell r="B153" t="str">
            <v>Total Transportation Costs</v>
          </cell>
          <cell r="D153" t="str">
            <v>EUR/dmt</v>
          </cell>
          <cell r="J153">
            <v>23.63</v>
          </cell>
          <cell r="K153">
            <v>7.56</v>
          </cell>
          <cell r="L153">
            <v>7.56</v>
          </cell>
          <cell r="M153">
            <v>7.56</v>
          </cell>
          <cell r="N153">
            <v>7.56</v>
          </cell>
          <cell r="O153">
            <v>7.56</v>
          </cell>
          <cell r="P153">
            <v>7.56</v>
          </cell>
          <cell r="Q153">
            <v>8.42</v>
          </cell>
          <cell r="R153">
            <v>10.67</v>
          </cell>
        </row>
        <row r="155">
          <cell r="B155" t="str">
            <v>USD:EUR FX Rate</v>
          </cell>
          <cell r="D155" t="str">
            <v>USD:EUR</v>
          </cell>
          <cell r="J155">
            <v>1.58</v>
          </cell>
          <cell r="K155">
            <v>1.34</v>
          </cell>
          <cell r="L155">
            <v>1.3</v>
          </cell>
          <cell r="M155">
            <v>1.25</v>
          </cell>
          <cell r="N155">
            <v>1.25</v>
          </cell>
          <cell r="O155">
            <v>1.25</v>
          </cell>
          <cell r="P155">
            <v>1.25</v>
          </cell>
          <cell r="Q155">
            <v>1.25</v>
          </cell>
          <cell r="R155">
            <v>1.25</v>
          </cell>
        </row>
        <row r="157">
          <cell r="B157" t="str">
            <v>Concentrate Transportation Costs - US$</v>
          </cell>
        </row>
        <row r="158">
          <cell r="B158" t="str">
            <v>Ocean Freight</v>
          </cell>
          <cell r="D158" t="str">
            <v>US$/dmt</v>
          </cell>
          <cell r="J158">
            <v>37.3354</v>
          </cell>
          <cell r="K158">
            <v>10.1304</v>
          </cell>
          <cell r="L158">
            <v>9.8279999999999994</v>
          </cell>
          <cell r="M158">
            <v>9.4499999999999993</v>
          </cell>
          <cell r="N158">
            <v>9.4499999999999993</v>
          </cell>
          <cell r="O158">
            <v>9.4499999999999993</v>
          </cell>
          <cell r="P158">
            <v>9.4499999999999993</v>
          </cell>
          <cell r="Q158">
            <v>10.525</v>
          </cell>
          <cell r="R158">
            <v>13.3375</v>
          </cell>
        </row>
        <row r="159">
          <cell r="B159" t="str">
            <v>Total Transportation Costs</v>
          </cell>
          <cell r="D159" t="str">
            <v>US$/dmt</v>
          </cell>
          <cell r="J159">
            <v>37.3354</v>
          </cell>
          <cell r="K159">
            <v>10.1304</v>
          </cell>
          <cell r="L159">
            <v>9.8279999999999994</v>
          </cell>
          <cell r="M159">
            <v>9.4499999999999993</v>
          </cell>
          <cell r="N159">
            <v>9.4499999999999993</v>
          </cell>
          <cell r="O159">
            <v>9.4499999999999993</v>
          </cell>
          <cell r="P159">
            <v>9.4499999999999993</v>
          </cell>
          <cell r="Q159">
            <v>10.525</v>
          </cell>
          <cell r="R159">
            <v>13.3375</v>
          </cell>
        </row>
        <row r="161">
          <cell r="B161" t="str">
            <v>Copper Concentrate</v>
          </cell>
        </row>
        <row r="162">
          <cell r="B162" t="str">
            <v xml:space="preserve">Treatment Charge </v>
          </cell>
          <cell r="D162" t="str">
            <v>US$/t</v>
          </cell>
          <cell r="J162">
            <v>90</v>
          </cell>
          <cell r="K162">
            <v>90</v>
          </cell>
          <cell r="L162">
            <v>90</v>
          </cell>
          <cell r="M162">
            <v>90</v>
          </cell>
          <cell r="N162">
            <v>90</v>
          </cell>
          <cell r="O162">
            <v>90</v>
          </cell>
          <cell r="P162">
            <v>90</v>
          </cell>
          <cell r="Q162">
            <v>90</v>
          </cell>
          <cell r="R162">
            <v>90</v>
          </cell>
        </row>
        <row r="163">
          <cell r="B163" t="str">
            <v>Refining Charge</v>
          </cell>
          <cell r="D163" t="str">
            <v>US$/lb</v>
          </cell>
          <cell r="J163">
            <v>0.09</v>
          </cell>
          <cell r="K163">
            <v>0.09</v>
          </cell>
          <cell r="L163">
            <v>0.09</v>
          </cell>
          <cell r="M163">
            <v>0.09</v>
          </cell>
          <cell r="N163">
            <v>0.09</v>
          </cell>
          <cell r="O163">
            <v>0.09</v>
          </cell>
          <cell r="P163">
            <v>0.09</v>
          </cell>
          <cell r="Q163">
            <v>0.09</v>
          </cell>
          <cell r="R163">
            <v>0.09</v>
          </cell>
        </row>
        <row r="165">
          <cell r="B165" t="str">
            <v>Copper Price Received</v>
          </cell>
          <cell r="D165" t="str">
            <v>US$/lb</v>
          </cell>
          <cell r="J165">
            <v>3.7884079796064629</v>
          </cell>
          <cell r="K165">
            <v>3.5960845860057518</v>
          </cell>
          <cell r="L165">
            <v>3.3974108916729415</v>
          </cell>
          <cell r="M165">
            <v>3.220509656993042</v>
          </cell>
          <cell r="N165">
            <v>3.0599377670528254</v>
          </cell>
          <cell r="O165">
            <v>2.9020874345692231</v>
          </cell>
          <cell r="P165">
            <v>1.65</v>
          </cell>
          <cell r="Q165">
            <v>1.6</v>
          </cell>
          <cell r="R165">
            <v>1.6</v>
          </cell>
        </row>
        <row r="166">
          <cell r="B166" t="str">
            <v>Price Participation Base</v>
          </cell>
          <cell r="D166" t="str">
            <v>US$/lb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</row>
        <row r="167">
          <cell r="B167" t="str">
            <v>Difference</v>
          </cell>
          <cell r="D167" t="str">
            <v>US$/lb</v>
          </cell>
          <cell r="J167">
            <v>2.7884079796064629</v>
          </cell>
          <cell r="K167">
            <v>2.5960845860057518</v>
          </cell>
          <cell r="L167">
            <v>2.3974108916729415</v>
          </cell>
          <cell r="M167">
            <v>2.220509656993042</v>
          </cell>
          <cell r="N167">
            <v>2.0599377670528254</v>
          </cell>
          <cell r="O167">
            <v>1.9020874345692231</v>
          </cell>
          <cell r="P167">
            <v>0.64999999999999991</v>
          </cell>
          <cell r="Q167">
            <v>0.60000000000000009</v>
          </cell>
          <cell r="R167">
            <v>0.60000000000000009</v>
          </cell>
        </row>
        <row r="168">
          <cell r="B168" t="str">
            <v xml:space="preserve">Price Participation  </v>
          </cell>
          <cell r="D168" t="str">
            <v>US$/lb</v>
          </cell>
          <cell r="E168">
            <v>0.1</v>
          </cell>
          <cell r="J168">
            <v>0.05</v>
          </cell>
          <cell r="K168">
            <v>0.05</v>
          </cell>
          <cell r="L168">
            <v>0.05</v>
          </cell>
          <cell r="M168">
            <v>0.05</v>
          </cell>
          <cell r="N168">
            <v>0.05</v>
          </cell>
          <cell r="O168">
            <v>0.05</v>
          </cell>
          <cell r="P168">
            <v>0.05</v>
          </cell>
          <cell r="Q168">
            <v>0.05</v>
          </cell>
          <cell r="R168">
            <v>0.05</v>
          </cell>
        </row>
        <row r="170">
          <cell r="B170" t="str">
            <v xml:space="preserve">Penalties </v>
          </cell>
          <cell r="D170" t="str">
            <v>US$/t</v>
          </cell>
          <cell r="J170">
            <v>5.4</v>
          </cell>
          <cell r="K170">
            <v>5.4</v>
          </cell>
          <cell r="L170">
            <v>5.4</v>
          </cell>
          <cell r="M170">
            <v>5.4</v>
          </cell>
          <cell r="N170">
            <v>5.4</v>
          </cell>
          <cell r="O170">
            <v>5.4</v>
          </cell>
          <cell r="P170">
            <v>5.4</v>
          </cell>
          <cell r="Q170">
            <v>5.4</v>
          </cell>
          <cell r="R170">
            <v>5.4</v>
          </cell>
        </row>
        <row r="172">
          <cell r="B172" t="str">
            <v>Zinc Concentrate</v>
          </cell>
          <cell r="J172">
            <v>1.1793415645326633</v>
          </cell>
          <cell r="K172">
            <v>1.174805635438307</v>
          </cell>
          <cell r="L172">
            <v>1.1530331757853962</v>
          </cell>
          <cell r="M172">
            <v>1.0647748818390472</v>
          </cell>
          <cell r="N172">
            <v>0.97651658789269824</v>
          </cell>
          <cell r="O172">
            <v>0.88825829394634925</v>
          </cell>
        </row>
        <row r="173">
          <cell r="B173" t="str">
            <v>Negotiated Treatment Charge</v>
          </cell>
          <cell r="D173" t="str">
            <v>US$t</v>
          </cell>
          <cell r="J173">
            <v>375</v>
          </cell>
          <cell r="K173">
            <v>240</v>
          </cell>
          <cell r="L173">
            <v>240</v>
          </cell>
          <cell r="M173">
            <v>240</v>
          </cell>
          <cell r="N173">
            <v>240</v>
          </cell>
          <cell r="O173">
            <v>170</v>
          </cell>
          <cell r="P173">
            <v>170</v>
          </cell>
          <cell r="Q173">
            <v>170</v>
          </cell>
          <cell r="R173">
            <v>170</v>
          </cell>
        </row>
        <row r="174">
          <cell r="B174" t="str">
            <v>Treatment Charge Escalator</v>
          </cell>
          <cell r="D174" t="str">
            <v>%</v>
          </cell>
          <cell r="J174">
            <v>0.1</v>
          </cell>
          <cell r="K174">
            <v>0.12</v>
          </cell>
          <cell r="L174">
            <v>0.12</v>
          </cell>
          <cell r="M174">
            <v>0.12</v>
          </cell>
          <cell r="N174">
            <v>0.12</v>
          </cell>
          <cell r="O174">
            <v>0.14000000000000001</v>
          </cell>
          <cell r="P174">
            <v>0.14000000000000001</v>
          </cell>
          <cell r="Q174">
            <v>0.14000000000000001</v>
          </cell>
          <cell r="R174">
            <v>0.14000000000000001</v>
          </cell>
        </row>
        <row r="175">
          <cell r="B175" t="str">
            <v>Treatment Charge De-escalator</v>
          </cell>
          <cell r="D175" t="str">
            <v>%</v>
          </cell>
          <cell r="J175">
            <v>7.0000000000000007E-2</v>
          </cell>
          <cell r="K175">
            <v>0.1</v>
          </cell>
          <cell r="L175">
            <v>0.1</v>
          </cell>
          <cell r="M175">
            <v>0.1</v>
          </cell>
          <cell r="N175">
            <v>0.1</v>
          </cell>
          <cell r="O175">
            <v>0.12</v>
          </cell>
          <cell r="P175">
            <v>0.12</v>
          </cell>
          <cell r="Q175">
            <v>0.12</v>
          </cell>
          <cell r="R175">
            <v>0.12</v>
          </cell>
        </row>
        <row r="176">
          <cell r="B176" t="str">
            <v>Basis Zinc Price</v>
          </cell>
          <cell r="D176" t="str">
            <v>US$/t</v>
          </cell>
          <cell r="J176">
            <v>3000</v>
          </cell>
          <cell r="K176">
            <v>2000</v>
          </cell>
          <cell r="L176">
            <v>2000</v>
          </cell>
          <cell r="M176">
            <v>2000</v>
          </cell>
          <cell r="N176">
            <v>2000</v>
          </cell>
          <cell r="O176">
            <v>1500</v>
          </cell>
          <cell r="P176">
            <v>1500</v>
          </cell>
          <cell r="Q176">
            <v>1500</v>
          </cell>
          <cell r="R176">
            <v>1500</v>
          </cell>
        </row>
        <row r="177">
          <cell r="B177" t="str">
            <v>Actual Zinc Price</v>
          </cell>
          <cell r="D177" t="str">
            <v>US$/t</v>
          </cell>
          <cell r="J177">
            <v>2599.9764131687093</v>
          </cell>
          <cell r="K177">
            <v>2589.9765038872915</v>
          </cell>
          <cell r="L177">
            <v>2541.9769393364845</v>
          </cell>
          <cell r="M177">
            <v>2347.4027045023636</v>
          </cell>
          <cell r="N177">
            <v>2152.8284696682426</v>
          </cell>
          <cell r="O177">
            <v>1958.2542348341215</v>
          </cell>
          <cell r="P177">
            <v>1763.68</v>
          </cell>
          <cell r="Q177">
            <v>1653.4499999999998</v>
          </cell>
          <cell r="R177">
            <v>1653.4499999999998</v>
          </cell>
        </row>
        <row r="179">
          <cell r="B179" t="str">
            <v>Price Escalated Treatment Charge</v>
          </cell>
          <cell r="D179" t="str">
            <v>US$/t</v>
          </cell>
          <cell r="J179">
            <v>346.99834892180968</v>
          </cell>
          <cell r="K179">
            <v>310.79718046647497</v>
          </cell>
          <cell r="L179">
            <v>305.03723272037814</v>
          </cell>
          <cell r="M179">
            <v>281.68832454028365</v>
          </cell>
          <cell r="N179">
            <v>258.33941636018909</v>
          </cell>
          <cell r="O179">
            <v>234.15559287677701</v>
          </cell>
          <cell r="P179">
            <v>206.91520000000003</v>
          </cell>
          <cell r="Q179">
            <v>191.48299999999998</v>
          </cell>
          <cell r="R179">
            <v>191.48299999999998</v>
          </cell>
        </row>
        <row r="181">
          <cell r="B181" t="str">
            <v>Penalties - Iron &amp; Mercury</v>
          </cell>
          <cell r="D181" t="str">
            <v>US$/t</v>
          </cell>
          <cell r="J181">
            <v>25</v>
          </cell>
          <cell r="K181">
            <v>25</v>
          </cell>
          <cell r="L181">
            <v>25</v>
          </cell>
          <cell r="M181">
            <v>25</v>
          </cell>
          <cell r="N181">
            <v>25</v>
          </cell>
          <cell r="O181">
            <v>25</v>
          </cell>
          <cell r="P181">
            <v>25</v>
          </cell>
          <cell r="Q181">
            <v>25</v>
          </cell>
          <cell r="R181">
            <v>25</v>
          </cell>
        </row>
        <row r="182">
          <cell r="B182" t="str">
            <v>Other</v>
          </cell>
          <cell r="D182" t="str">
            <v>US$/t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B183" t="str">
            <v>Total Penalties - Zinc Concentrate</v>
          </cell>
          <cell r="D183" t="str">
            <v>US$/t</v>
          </cell>
          <cell r="J183">
            <v>25</v>
          </cell>
          <cell r="K183">
            <v>25</v>
          </cell>
          <cell r="L183">
            <v>25</v>
          </cell>
          <cell r="M183">
            <v>25</v>
          </cell>
          <cell r="N183">
            <v>25</v>
          </cell>
          <cell r="O183">
            <v>25</v>
          </cell>
          <cell r="P183">
            <v>25</v>
          </cell>
          <cell r="Q183">
            <v>25</v>
          </cell>
          <cell r="R183">
            <v>25</v>
          </cell>
        </row>
        <row r="185">
          <cell r="B185" t="str">
            <v>Lead Concentrate</v>
          </cell>
        </row>
        <row r="186">
          <cell r="B186" t="str">
            <v>Negotiated Treatment Charge</v>
          </cell>
          <cell r="D186" t="str">
            <v>US$t</v>
          </cell>
          <cell r="J186">
            <v>145</v>
          </cell>
          <cell r="K186">
            <v>145</v>
          </cell>
          <cell r="L186">
            <v>145</v>
          </cell>
          <cell r="M186">
            <v>145</v>
          </cell>
          <cell r="N186">
            <v>145</v>
          </cell>
          <cell r="O186">
            <v>145</v>
          </cell>
          <cell r="P186">
            <v>145</v>
          </cell>
          <cell r="Q186">
            <v>145</v>
          </cell>
          <cell r="R186">
            <v>145</v>
          </cell>
        </row>
        <row r="187">
          <cell r="B187" t="str">
            <v>Treatment Charge Escalator</v>
          </cell>
          <cell r="D187" t="str">
            <v>%</v>
          </cell>
          <cell r="J187">
            <v>0.1</v>
          </cell>
          <cell r="K187">
            <v>0.1</v>
          </cell>
          <cell r="L187">
            <v>0.1</v>
          </cell>
          <cell r="M187">
            <v>0.1</v>
          </cell>
          <cell r="N187">
            <v>0.1</v>
          </cell>
          <cell r="O187">
            <v>0.1</v>
          </cell>
          <cell r="P187">
            <v>0.1</v>
          </cell>
          <cell r="Q187">
            <v>0.1</v>
          </cell>
          <cell r="R187">
            <v>0.1</v>
          </cell>
        </row>
        <row r="188">
          <cell r="B188" t="str">
            <v>Treatment Charge De-escalator</v>
          </cell>
          <cell r="D188" t="str">
            <v>%</v>
          </cell>
          <cell r="J188">
            <v>0.35</v>
          </cell>
          <cell r="K188">
            <v>0.1</v>
          </cell>
          <cell r="L188">
            <v>0.1</v>
          </cell>
          <cell r="M188">
            <v>0.1</v>
          </cell>
          <cell r="N188">
            <v>0.1</v>
          </cell>
          <cell r="O188">
            <v>0.1</v>
          </cell>
          <cell r="P188">
            <v>0.1</v>
          </cell>
          <cell r="Q188">
            <v>0.1</v>
          </cell>
          <cell r="R188">
            <v>0.1</v>
          </cell>
        </row>
        <row r="189">
          <cell r="B189" t="str">
            <v>Basis Zinc Price</v>
          </cell>
          <cell r="D189" t="str">
            <v>US$/t</v>
          </cell>
          <cell r="J189">
            <v>1000</v>
          </cell>
          <cell r="K189">
            <v>1000</v>
          </cell>
          <cell r="L189">
            <v>1000</v>
          </cell>
          <cell r="M189">
            <v>1000</v>
          </cell>
          <cell r="N189">
            <v>1000</v>
          </cell>
          <cell r="O189">
            <v>800</v>
          </cell>
          <cell r="P189">
            <v>800</v>
          </cell>
          <cell r="Q189">
            <v>800</v>
          </cell>
          <cell r="R189">
            <v>800</v>
          </cell>
        </row>
        <row r="190">
          <cell r="B190" t="str">
            <v>Actual Zinc Price</v>
          </cell>
          <cell r="D190" t="str">
            <v>US$/t</v>
          </cell>
          <cell r="J190">
            <v>3083.972022389346</v>
          </cell>
          <cell r="K190">
            <v>3004.9727390661428</v>
          </cell>
          <cell r="L190">
            <v>2602.3921912529145</v>
          </cell>
          <cell r="M190">
            <v>2199.8116434396861</v>
          </cell>
          <cell r="N190">
            <v>1797.2310956264573</v>
          </cell>
          <cell r="O190">
            <v>1394.6505478132285</v>
          </cell>
          <cell r="P190">
            <v>992.06999999999994</v>
          </cell>
          <cell r="Q190">
            <v>992.06999999999994</v>
          </cell>
          <cell r="R190">
            <v>992.06999999999994</v>
          </cell>
        </row>
        <row r="192">
          <cell r="B192" t="str">
            <v>Price Escalated Treatment Charge</v>
          </cell>
          <cell r="D192" t="str">
            <v>US$/t</v>
          </cell>
          <cell r="J192">
            <v>353.3972022389346</v>
          </cell>
          <cell r="K192">
            <v>345.49727390661428</v>
          </cell>
          <cell r="L192">
            <v>305.23921912529147</v>
          </cell>
          <cell r="M192">
            <v>264.9811643439686</v>
          </cell>
          <cell r="N192">
            <v>224.72310956264573</v>
          </cell>
          <cell r="O192">
            <v>204.46505478132286</v>
          </cell>
          <cell r="P192">
            <v>164.20699999999999</v>
          </cell>
          <cell r="Q192">
            <v>164.20699999999999</v>
          </cell>
          <cell r="R192">
            <v>164.20699999999999</v>
          </cell>
        </row>
        <row r="194">
          <cell r="B194" t="str">
            <v>Penalties - Bismuth &amp; Antimony</v>
          </cell>
          <cell r="D194" t="str">
            <v>US$/t</v>
          </cell>
          <cell r="J194">
            <v>32.4</v>
          </cell>
          <cell r="K194">
            <v>32.4</v>
          </cell>
          <cell r="L194">
            <v>32.4</v>
          </cell>
          <cell r="M194">
            <v>32.4</v>
          </cell>
          <cell r="N194">
            <v>32.4</v>
          </cell>
          <cell r="O194">
            <v>32.4</v>
          </cell>
          <cell r="P194">
            <v>32.4</v>
          </cell>
          <cell r="Q194">
            <v>32.4</v>
          </cell>
          <cell r="R194">
            <v>32.4</v>
          </cell>
        </row>
        <row r="195">
          <cell r="B195" t="str">
            <v>Other</v>
          </cell>
          <cell r="D195" t="str">
            <v>US$/t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B196" t="str">
            <v>Total Penalties - Lead Concentrate</v>
          </cell>
          <cell r="D196" t="str">
            <v>US$/t</v>
          </cell>
          <cell r="J196">
            <v>32.4</v>
          </cell>
          <cell r="K196">
            <v>32.4</v>
          </cell>
          <cell r="L196">
            <v>32.4</v>
          </cell>
          <cell r="M196">
            <v>32.4</v>
          </cell>
          <cell r="N196">
            <v>32.4</v>
          </cell>
          <cell r="O196">
            <v>32.4</v>
          </cell>
          <cell r="P196">
            <v>32.4</v>
          </cell>
          <cell r="Q196">
            <v>32.4</v>
          </cell>
          <cell r="R196">
            <v>32.4</v>
          </cell>
        </row>
        <row r="198">
          <cell r="B198" t="str">
            <v>Silver</v>
          </cell>
        </row>
        <row r="199">
          <cell r="B199" t="str">
            <v>Refining Charge</v>
          </cell>
          <cell r="D199" t="str">
            <v>US$/oz</v>
          </cell>
          <cell r="J199">
            <v>0.3</v>
          </cell>
          <cell r="K199">
            <v>0.3</v>
          </cell>
          <cell r="L199">
            <v>0.3</v>
          </cell>
          <cell r="M199">
            <v>0.3</v>
          </cell>
          <cell r="N199">
            <v>0.3</v>
          </cell>
          <cell r="O199">
            <v>0.3</v>
          </cell>
          <cell r="P199">
            <v>0.3</v>
          </cell>
          <cell r="Q199">
            <v>0.3</v>
          </cell>
          <cell r="R199">
            <v>0.3</v>
          </cell>
        </row>
        <row r="201">
          <cell r="B201" t="str">
            <v>Payable Deductions</v>
          </cell>
        </row>
        <row r="202">
          <cell r="B202" t="str">
            <v>Payable Copper Deduction</v>
          </cell>
          <cell r="D202" t="str">
            <v>US$M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.0547814210281126</v>
          </cell>
          <cell r="R202">
            <v>3.4607677015490732</v>
          </cell>
        </row>
        <row r="203">
          <cell r="B203" t="str">
            <v>Payable Zinc Deduction</v>
          </cell>
          <cell r="D203" t="str">
            <v>US$M</v>
          </cell>
          <cell r="J203">
            <v>22.219731573357503</v>
          </cell>
          <cell r="K203">
            <v>32.849349795342839</v>
          </cell>
          <cell r="L203">
            <v>34.182268419893553</v>
          </cell>
          <cell r="M203">
            <v>30.043749942168493</v>
          </cell>
          <cell r="N203">
            <v>28.099061638665052</v>
          </cell>
          <cell r="O203">
            <v>25.243620350738482</v>
          </cell>
          <cell r="P203">
            <v>22.654116864000006</v>
          </cell>
          <cell r="Q203">
            <v>15.854918822400004</v>
          </cell>
          <cell r="R203">
            <v>6.7268137784025619</v>
          </cell>
        </row>
        <row r="204">
          <cell r="B204" t="str">
            <v>Payable Lead Deduction</v>
          </cell>
          <cell r="D204" t="str">
            <v>US$M</v>
          </cell>
          <cell r="J204">
            <v>0.72654863807058923</v>
          </cell>
          <cell r="K204">
            <v>3.2509629051654416</v>
          </cell>
          <cell r="L204">
            <v>2.6094158982779798</v>
          </cell>
          <cell r="M204">
            <v>2.040910355578458</v>
          </cell>
          <cell r="N204">
            <v>1.8326021331467655</v>
          </cell>
          <cell r="O204">
            <v>1.4083181231817983</v>
          </cell>
          <cell r="P204">
            <v>1.007149464</v>
          </cell>
          <cell r="Q204">
            <v>0.74610608490000008</v>
          </cell>
          <cell r="R204">
            <v>0.30761466079608002</v>
          </cell>
        </row>
        <row r="205">
          <cell r="B205" t="str">
            <v>Payable Silver Deduction</v>
          </cell>
          <cell r="D205" t="str">
            <v>US$M</v>
          </cell>
          <cell r="J205">
            <v>0.10846790304918749</v>
          </cell>
          <cell r="K205">
            <v>1.0574595737020291</v>
          </cell>
          <cell r="L205">
            <v>1.0464439039231217</v>
          </cell>
          <cell r="M205">
            <v>0.97425332083170002</v>
          </cell>
          <cell r="N205">
            <v>1.0514567210729402</v>
          </cell>
          <cell r="O205">
            <v>1.10513066852916</v>
          </cell>
          <cell r="P205">
            <v>1.1644148413825202</v>
          </cell>
          <cell r="Q205">
            <v>0.84938998589827208</v>
          </cell>
          <cell r="R205">
            <v>0.32725366102414927</v>
          </cell>
        </row>
        <row r="206">
          <cell r="B206" t="str">
            <v>Total Payable Deductions</v>
          </cell>
          <cell r="D206" t="str">
            <v>US$M</v>
          </cell>
          <cell r="J206">
            <v>23.054748114477281</v>
          </cell>
          <cell r="K206">
            <v>37.157772274210309</v>
          </cell>
          <cell r="L206">
            <v>37.838128222094653</v>
          </cell>
          <cell r="M206">
            <v>33.05891361857865</v>
          </cell>
          <cell r="N206">
            <v>30.983120492884758</v>
          </cell>
          <cell r="O206">
            <v>27.757069142449438</v>
          </cell>
          <cell r="P206">
            <v>24.825681169382527</v>
          </cell>
          <cell r="Q206">
            <v>18.505196314226389</v>
          </cell>
          <cell r="R206">
            <v>10.822449801771866</v>
          </cell>
        </row>
        <row r="209">
          <cell r="B209" t="str">
            <v>LUNDIN MINING</v>
          </cell>
          <cell r="J209" t="str">
            <v>Aljustrel Project, Portugal</v>
          </cell>
        </row>
        <row r="212">
          <cell r="B212" t="str">
            <v>INCOME STATEMENT</v>
          </cell>
          <cell r="J212">
            <v>2008</v>
          </cell>
          <cell r="K212">
            <v>2009</v>
          </cell>
          <cell r="L212">
            <v>2010</v>
          </cell>
          <cell r="M212">
            <v>2011</v>
          </cell>
          <cell r="N212">
            <v>2012</v>
          </cell>
          <cell r="O212">
            <v>2013</v>
          </cell>
          <cell r="P212">
            <v>2014</v>
          </cell>
          <cell r="Q212">
            <v>2015</v>
          </cell>
          <cell r="R212">
            <v>2016</v>
          </cell>
          <cell r="S212">
            <v>2017</v>
          </cell>
          <cell r="T212">
            <v>2018</v>
          </cell>
          <cell r="U212">
            <v>2019</v>
          </cell>
          <cell r="AE212">
            <v>397</v>
          </cell>
          <cell r="AF212">
            <v>762</v>
          </cell>
          <cell r="AG212">
            <v>1127</v>
          </cell>
          <cell r="AH212">
            <v>1492</v>
          </cell>
          <cell r="AI212">
            <v>1858</v>
          </cell>
          <cell r="AK212" t="str">
            <v>Total</v>
          </cell>
        </row>
        <row r="214">
          <cell r="B214" t="str">
            <v>Copper Price Received</v>
          </cell>
          <cell r="D214" t="str">
            <v>US$/lb</v>
          </cell>
          <cell r="E214">
            <v>0</v>
          </cell>
          <cell r="J214">
            <v>3.7884079796064629</v>
          </cell>
          <cell r="K214">
            <v>3.5960845860057518</v>
          </cell>
          <cell r="L214">
            <v>3.3974108916729415</v>
          </cell>
          <cell r="M214">
            <v>3.220509656993042</v>
          </cell>
          <cell r="N214">
            <v>3.0599377670528254</v>
          </cell>
          <cell r="O214">
            <v>2.9020874345692231</v>
          </cell>
          <cell r="P214">
            <v>1.65</v>
          </cell>
          <cell r="Q214">
            <v>1.6</v>
          </cell>
          <cell r="R214">
            <v>1.6</v>
          </cell>
        </row>
        <row r="215">
          <cell r="B215" t="str">
            <v>Zinc Price Received</v>
          </cell>
          <cell r="D215" t="str">
            <v>US$/lb</v>
          </cell>
          <cell r="J215">
            <v>1.1793415645326633</v>
          </cell>
          <cell r="K215">
            <v>1.174805635438307</v>
          </cell>
          <cell r="L215">
            <v>1.1530331757853962</v>
          </cell>
          <cell r="M215">
            <v>1.0647748818390472</v>
          </cell>
          <cell r="N215">
            <v>0.97651658789269824</v>
          </cell>
          <cell r="O215">
            <v>0.88825829394634925</v>
          </cell>
          <cell r="P215">
            <v>0.8</v>
          </cell>
          <cell r="Q215">
            <v>0.75</v>
          </cell>
          <cell r="R215">
            <v>0.75</v>
          </cell>
        </row>
        <row r="216">
          <cell r="B216" t="str">
            <v>Lead Price Received</v>
          </cell>
          <cell r="D216" t="str">
            <v>US$/lb</v>
          </cell>
          <cell r="J216">
            <v>1.3988805326995128</v>
          </cell>
          <cell r="K216">
            <v>1.3630466928540974</v>
          </cell>
          <cell r="L216">
            <v>1.180437354283278</v>
          </cell>
          <cell r="M216">
            <v>0.99782801571245849</v>
          </cell>
          <cell r="N216">
            <v>0.81521867714163898</v>
          </cell>
          <cell r="O216">
            <v>0.63260933857081947</v>
          </cell>
          <cell r="P216">
            <v>0.45</v>
          </cell>
          <cell r="Q216">
            <v>0.45</v>
          </cell>
          <cell r="R216">
            <v>0.45</v>
          </cell>
        </row>
        <row r="217">
          <cell r="B217" t="str">
            <v>Silver Price Received</v>
          </cell>
          <cell r="D217" t="str">
            <v>US$/oz</v>
          </cell>
          <cell r="J217">
            <v>3.9</v>
          </cell>
          <cell r="K217">
            <v>3.9</v>
          </cell>
          <cell r="L217">
            <v>3.9</v>
          </cell>
          <cell r="M217">
            <v>3.9</v>
          </cell>
          <cell r="N217">
            <v>3.9</v>
          </cell>
          <cell r="O217">
            <v>3.9</v>
          </cell>
          <cell r="P217">
            <v>3.9</v>
          </cell>
          <cell r="Q217">
            <v>3.9</v>
          </cell>
          <cell r="R217">
            <v>3.9</v>
          </cell>
        </row>
        <row r="219">
          <cell r="B219" t="str">
            <v>Gross Copper Revenue</v>
          </cell>
          <cell r="D219" t="str">
            <v>US$M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24.787363394160639</v>
          </cell>
          <cell r="R219">
            <v>81.328040986403209</v>
          </cell>
          <cell r="AK219">
            <v>106.11540438056385</v>
          </cell>
        </row>
        <row r="220">
          <cell r="B220" t="str">
            <v xml:space="preserve">   Payable Deduction</v>
          </cell>
          <cell r="D220" t="str">
            <v>US$M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-1.0547814210281126</v>
          </cell>
          <cell r="R220">
            <v>-3.4607677015490732</v>
          </cell>
          <cell r="AK220">
            <v>-4.5155491225771858</v>
          </cell>
        </row>
        <row r="221">
          <cell r="B221" t="str">
            <v xml:space="preserve">   Treatment Charge</v>
          </cell>
          <cell r="D221" t="str">
            <v>US$M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-2.6912571411063833</v>
          </cell>
          <cell r="R221">
            <v>-8.8300908651063832</v>
          </cell>
          <cell r="AK221">
            <v>-11.521348006212767</v>
          </cell>
        </row>
        <row r="222">
          <cell r="B222" t="str">
            <v xml:space="preserve">   Refining Charge</v>
          </cell>
          <cell r="D222" t="str">
            <v>US$M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-1.3349577359887046</v>
          </cell>
          <cell r="R222">
            <v>-4.3800341222730443</v>
          </cell>
          <cell r="AK222">
            <v>-5.7149918582617492</v>
          </cell>
        </row>
        <row r="223">
          <cell r="B223" t="str">
            <v xml:space="preserve">   Price Participation</v>
          </cell>
          <cell r="D223" t="str">
            <v>US$M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-0.74164318666039153</v>
          </cell>
          <cell r="R223">
            <v>-2.4333522901516917</v>
          </cell>
          <cell r="AK223">
            <v>-3.1749954768120832</v>
          </cell>
        </row>
        <row r="224">
          <cell r="B224" t="str">
            <v xml:space="preserve">   Penalties</v>
          </cell>
          <cell r="D224" t="str">
            <v>US$M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0.16147542846638299</v>
          </cell>
          <cell r="R224">
            <v>-0.52980545190638306</v>
          </cell>
          <cell r="AK224">
            <v>-0.69128088037276603</v>
          </cell>
        </row>
        <row r="225">
          <cell r="B225" t="str">
            <v xml:space="preserve">   Transport Charge</v>
          </cell>
          <cell r="D225" t="str">
            <v>US$M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-0.31472757122382977</v>
          </cell>
          <cell r="R225">
            <v>-1.3085704101484044</v>
          </cell>
          <cell r="AK225">
            <v>-1.6232979813722341</v>
          </cell>
        </row>
        <row r="226">
          <cell r="B226" t="str">
            <v>Net Value of Payable Copper</v>
          </cell>
          <cell r="D226" t="str">
            <v>US$M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18.488520909686834</v>
          </cell>
          <cell r="R226">
            <v>60.385420145268228</v>
          </cell>
          <cell r="AK226">
            <v>78.873941054955054</v>
          </cell>
        </row>
        <row r="228">
          <cell r="B228" t="str">
            <v>Gross Zinc Revenue</v>
          </cell>
          <cell r="D228" t="str">
            <v>US$M</v>
          </cell>
          <cell r="J228">
            <v>138.8733223334844</v>
          </cell>
          <cell r="K228">
            <v>205.30843622089273</v>
          </cell>
          <cell r="L228">
            <v>213.63917762433471</v>
          </cell>
          <cell r="M228">
            <v>187.77343713855311</v>
          </cell>
          <cell r="N228">
            <v>175.61913524165658</v>
          </cell>
          <cell r="O228">
            <v>157.77262719211552</v>
          </cell>
          <cell r="P228">
            <v>141.58823040000004</v>
          </cell>
          <cell r="Q228">
            <v>99.093242640000014</v>
          </cell>
          <cell r="R228">
            <v>42.042586115016007</v>
          </cell>
          <cell r="AK228">
            <v>1222.8368725725686</v>
          </cell>
        </row>
        <row r="229">
          <cell r="B229" t="str">
            <v xml:space="preserve">   Payable Deduction</v>
          </cell>
          <cell r="D229" t="str">
            <v>US$M</v>
          </cell>
          <cell r="J229">
            <v>-22.219731573357503</v>
          </cell>
          <cell r="K229">
            <v>-32.849349795342839</v>
          </cell>
          <cell r="L229">
            <v>-34.182268419893553</v>
          </cell>
          <cell r="M229">
            <v>-30.043749942168493</v>
          </cell>
          <cell r="N229">
            <v>-28.099061638665052</v>
          </cell>
          <cell r="O229">
            <v>-25.243620350738482</v>
          </cell>
          <cell r="P229">
            <v>-22.654116864000006</v>
          </cell>
          <cell r="Q229">
            <v>-15.854918822400004</v>
          </cell>
          <cell r="R229">
            <v>-6.7268137784025619</v>
          </cell>
          <cell r="AK229">
            <v>-195.653899611611</v>
          </cell>
        </row>
        <row r="230">
          <cell r="B230" t="str">
            <v xml:space="preserve">   Treatment Charge</v>
          </cell>
          <cell r="D230" t="str">
            <v>US$M</v>
          </cell>
          <cell r="J230">
            <v>-37.068654403887813</v>
          </cell>
          <cell r="K230">
            <v>-49.274024693014248</v>
          </cell>
          <cell r="L230">
            <v>-51.273402629840334</v>
          </cell>
          <cell r="M230">
            <v>-45.065624913252748</v>
          </cell>
          <cell r="N230">
            <v>-42.148592457997573</v>
          </cell>
          <cell r="O230">
            <v>-37.730895613792335</v>
          </cell>
          <cell r="P230">
            <v>-33.222304512000008</v>
          </cell>
          <cell r="Q230">
            <v>-22.951611939199999</v>
          </cell>
          <cell r="R230">
            <v>-9.7377489698044819</v>
          </cell>
          <cell r="AK230">
            <v>-291.40420572890179</v>
          </cell>
        </row>
        <row r="231">
          <cell r="B231" t="str">
            <v xml:space="preserve">   Penalties</v>
          </cell>
          <cell r="D231" t="str">
            <v>US$M</v>
          </cell>
          <cell r="J231">
            <v>-2.6706650419999995</v>
          </cell>
          <cell r="K231">
            <v>-3.9635192812125055</v>
          </cell>
          <cell r="L231">
            <v>-4.2022249360000004</v>
          </cell>
          <cell r="M231">
            <v>-3.9996000000000005</v>
          </cell>
          <cell r="N231">
            <v>-4.0788000000000002</v>
          </cell>
          <cell r="O231">
            <v>-4.0284000000000004</v>
          </cell>
          <cell r="P231">
            <v>-4.0140000000000011</v>
          </cell>
          <cell r="Q231">
            <v>-2.9965600000000006</v>
          </cell>
          <cell r="R231">
            <v>-1.2713594640000001</v>
          </cell>
          <cell r="AK231">
            <v>-28.554463681212511</v>
          </cell>
        </row>
        <row r="232">
          <cell r="B232" t="str">
            <v xml:space="preserve">   Transport Charge</v>
          </cell>
          <cell r="D232" t="str">
            <v>US$M</v>
          </cell>
          <cell r="J232">
            <v>-3.9884139043634712</v>
          </cell>
          <cell r="K232">
            <v>-1.6060814290558068</v>
          </cell>
          <cell r="L232">
            <v>-1.65197866684032</v>
          </cell>
          <cell r="M232">
            <v>-1.5118487999999999</v>
          </cell>
          <cell r="N232">
            <v>-1.5417863999999999</v>
          </cell>
          <cell r="O232">
            <v>-1.5227351999999998</v>
          </cell>
          <cell r="P232">
            <v>-1.5172920000000001</v>
          </cell>
          <cell r="Q232">
            <v>-1.2615517600000001</v>
          </cell>
          <cell r="R232">
            <v>-0.67827027404400009</v>
          </cell>
          <cell r="AK232">
            <v>-11.291544529940126</v>
          </cell>
        </row>
        <row r="233">
          <cell r="B233" t="str">
            <v>Net Value of Payable Zinc</v>
          </cell>
          <cell r="D233" t="str">
            <v>US$M</v>
          </cell>
          <cell r="J233">
            <v>72.925857409875604</v>
          </cell>
          <cell r="K233">
            <v>117.61546102226733</v>
          </cell>
          <cell r="L233">
            <v>122.3293029717605</v>
          </cell>
          <cell r="M233">
            <v>107.15261348313187</v>
          </cell>
          <cell r="N233">
            <v>99.750894744993928</v>
          </cell>
          <cell r="O233">
            <v>89.246976027584708</v>
          </cell>
          <cell r="P233">
            <v>80.180517024000039</v>
          </cell>
          <cell r="Q233">
            <v>56.0286001184</v>
          </cell>
          <cell r="R233">
            <v>23.628393628764968</v>
          </cell>
          <cell r="AK233">
            <v>695.93275902090318</v>
          </cell>
        </row>
        <row r="235">
          <cell r="B235" t="str">
            <v>Gross Lead Revenue</v>
          </cell>
          <cell r="D235" t="str">
            <v>US$M</v>
          </cell>
          <cell r="J235">
            <v>11.382595329772567</v>
          </cell>
          <cell r="K235">
            <v>50.931752180925251</v>
          </cell>
          <cell r="L235">
            <v>40.8808490730217</v>
          </cell>
          <cell r="M235">
            <v>31.974262237395841</v>
          </cell>
          <cell r="N235">
            <v>28.710766752632658</v>
          </cell>
          <cell r="O235">
            <v>23.47196871969664</v>
          </cell>
          <cell r="P235">
            <v>16.785824399999999</v>
          </cell>
          <cell r="Q235">
            <v>12.435101415000002</v>
          </cell>
          <cell r="R235">
            <v>5.1269110132679998</v>
          </cell>
          <cell r="AK235">
            <v>210.31743579194006</v>
          </cell>
        </row>
        <row r="236">
          <cell r="B236" t="str">
            <v xml:space="preserve">   Payable Deduction</v>
          </cell>
          <cell r="D236" t="str">
            <v>US$M</v>
          </cell>
          <cell r="J236">
            <v>-0.72654863807058923</v>
          </cell>
          <cell r="K236">
            <v>-3.2509629051654416</v>
          </cell>
          <cell r="L236">
            <v>-2.6094158982779798</v>
          </cell>
          <cell r="M236">
            <v>-2.040910355578458</v>
          </cell>
          <cell r="N236">
            <v>-1.8326021331467655</v>
          </cell>
          <cell r="O236">
            <v>-1.4083181231817983</v>
          </cell>
          <cell r="P236">
            <v>-1.007149464</v>
          </cell>
          <cell r="Q236">
            <v>-0.74610608490000008</v>
          </cell>
          <cell r="R236">
            <v>-0.30761466079608002</v>
          </cell>
          <cell r="AK236">
            <v>-13.203079625046524</v>
          </cell>
        </row>
        <row r="237">
          <cell r="B237" t="str">
            <v xml:space="preserve">   Treatment Charge</v>
          </cell>
          <cell r="D237" t="str">
            <v>US$M</v>
          </cell>
          <cell r="J237">
            <v>-2.7752116871856525</v>
          </cell>
          <cell r="K237">
            <v>-12.459334563494734</v>
          </cell>
          <cell r="L237">
            <v>-10.202101408089723</v>
          </cell>
          <cell r="M237">
            <v>-8.1946834547650731</v>
          </cell>
          <cell r="N237">
            <v>-7.6381950537516285</v>
          </cell>
          <cell r="O237">
            <v>-6.8822937439393277</v>
          </cell>
          <cell r="P237">
            <v>-5.5567648799999985</v>
          </cell>
          <cell r="Q237">
            <v>-4.1165052830000004</v>
          </cell>
          <cell r="R237">
            <v>-1.6972082146535998</v>
          </cell>
          <cell r="AK237">
            <v>-56.747086601694086</v>
          </cell>
        </row>
        <row r="238">
          <cell r="B238" t="str">
            <v xml:space="preserve">   Penalties</v>
          </cell>
          <cell r="D238" t="str">
            <v>US$M</v>
          </cell>
          <cell r="J238">
            <v>-0.25443568340425526</v>
          </cell>
          <cell r="K238">
            <v>-1.1684099133191488</v>
          </cell>
          <cell r="L238">
            <v>-1.0829148579574466</v>
          </cell>
          <cell r="M238">
            <v>-1.0019872340425533</v>
          </cell>
          <cell r="N238">
            <v>-1.1012553191489363</v>
          </cell>
          <cell r="O238">
            <v>-1.090584</v>
          </cell>
          <cell r="P238">
            <v>-1.0964159999999998</v>
          </cell>
          <cell r="Q238">
            <v>-0.81223560000000006</v>
          </cell>
          <cell r="R238">
            <v>-0.33487942751999999</v>
          </cell>
          <cell r="AK238">
            <v>-7.6886823519880849</v>
          </cell>
        </row>
        <row r="239">
          <cell r="B239" t="str">
            <v xml:space="preserve">   Transport Charge</v>
          </cell>
          <cell r="D239" t="str">
            <v>US$M</v>
          </cell>
          <cell r="J239">
            <v>-0.29319314858553192</v>
          </cell>
          <cell r="K239">
            <v>-0.36532283289778716</v>
          </cell>
          <cell r="L239">
            <v>-0.32848417358042548</v>
          </cell>
          <cell r="M239">
            <v>-0.2922462765957447</v>
          </cell>
          <cell r="N239">
            <v>-0.32119946808510635</v>
          </cell>
          <cell r="O239">
            <v>-0.31808700000000001</v>
          </cell>
          <cell r="P239">
            <v>-0.31978799999999996</v>
          </cell>
          <cell r="Q239">
            <v>-0.26385122500000008</v>
          </cell>
          <cell r="R239">
            <v>-0.13785352976999998</v>
          </cell>
          <cell r="AK239">
            <v>-2.346832505929064</v>
          </cell>
        </row>
        <row r="240">
          <cell r="B240" t="str">
            <v>Net Value of Payable Lead</v>
          </cell>
          <cell r="D240" t="str">
            <v>US$M</v>
          </cell>
          <cell r="J240">
            <v>7.3332061725265376</v>
          </cell>
          <cell r="K240">
            <v>33.68772196604813</v>
          </cell>
          <cell r="L240">
            <v>26.657932735116123</v>
          </cell>
          <cell r="M240">
            <v>20.444434916414014</v>
          </cell>
          <cell r="N240">
            <v>17.817514778500222</v>
          </cell>
          <cell r="O240">
            <v>13.772685852575515</v>
          </cell>
          <cell r="P240">
            <v>8.8057060560000018</v>
          </cell>
          <cell r="Q240">
            <v>6.4964032221000023</v>
          </cell>
          <cell r="R240">
            <v>2.6493551805283202</v>
          </cell>
          <cell r="AK240">
            <v>130.3317547072823</v>
          </cell>
        </row>
        <row r="242">
          <cell r="B242" t="str">
            <v>Gross Silver Value</v>
          </cell>
          <cell r="D242" t="str">
            <v>US$M</v>
          </cell>
          <cell r="J242">
            <v>0.54233951524593749</v>
          </cell>
          <cell r="K242">
            <v>5.2872978685101444</v>
          </cell>
          <cell r="L242">
            <v>5.232219519615608</v>
          </cell>
          <cell r="M242">
            <v>4.8712666041584995</v>
          </cell>
          <cell r="N242">
            <v>5.2572836053646999</v>
          </cell>
          <cell r="O242">
            <v>5.525653342645799</v>
          </cell>
          <cell r="P242">
            <v>5.8220742069125997</v>
          </cell>
          <cell r="Q242">
            <v>4.2469499294913602</v>
          </cell>
          <cell r="R242">
            <v>1.6362683051207461</v>
          </cell>
          <cell r="AK242">
            <v>37.879013381819455</v>
          </cell>
        </row>
        <row r="243">
          <cell r="B243" t="str">
            <v xml:space="preserve">   Payable Deduction</v>
          </cell>
          <cell r="D243" t="str">
            <v>US$M</v>
          </cell>
          <cell r="J243">
            <v>-0.10846790304918749</v>
          </cell>
          <cell r="K243">
            <v>-1.0574595737020291</v>
          </cell>
          <cell r="L243">
            <v>-1.0464439039231217</v>
          </cell>
          <cell r="M243">
            <v>-0.97425332083170002</v>
          </cell>
          <cell r="N243">
            <v>-1.0514567210729402</v>
          </cell>
          <cell r="O243">
            <v>-1.10513066852916</v>
          </cell>
          <cell r="P243">
            <v>-1.1644148413825202</v>
          </cell>
          <cell r="Q243">
            <v>-0.84938998589827208</v>
          </cell>
          <cell r="R243">
            <v>-0.32725366102414927</v>
          </cell>
          <cell r="AK243">
            <v>-7.5758026763638915</v>
          </cell>
        </row>
        <row r="244">
          <cell r="B244" t="str">
            <v xml:space="preserve">   Refining Charge</v>
          </cell>
          <cell r="D244" t="str">
            <v>US$M</v>
          </cell>
          <cell r="J244">
            <v>-3.3374739399749997E-2</v>
          </cell>
          <cell r="K244">
            <v>-0.32537217652370121</v>
          </cell>
          <cell r="L244">
            <v>-0.32198273966865287</v>
          </cell>
          <cell r="M244">
            <v>-0.29977025256359996</v>
          </cell>
          <cell r="N244">
            <v>-0.32352514494552004</v>
          </cell>
          <cell r="O244">
            <v>-0.34004020570128002</v>
          </cell>
          <cell r="P244">
            <v>-0.35828148965615997</v>
          </cell>
          <cell r="Q244">
            <v>-0.261350764891776</v>
          </cell>
          <cell r="R244">
            <v>-0.1006934341612767</v>
          </cell>
          <cell r="AK244">
            <v>-2.3310162081119667</v>
          </cell>
        </row>
        <row r="245">
          <cell r="B245" t="str">
            <v>Net Value of Payable Silver</v>
          </cell>
          <cell r="D245" t="str">
            <v>US$M</v>
          </cell>
          <cell r="J245">
            <v>0.40049687279699997</v>
          </cell>
          <cell r="K245">
            <v>3.9044661182844136</v>
          </cell>
          <cell r="L245">
            <v>3.863792876023834</v>
          </cell>
          <cell r="M245">
            <v>3.5972430307631997</v>
          </cell>
          <cell r="N245">
            <v>3.8823017393462398</v>
          </cell>
          <cell r="O245">
            <v>4.0804824684153589</v>
          </cell>
          <cell r="P245">
            <v>4.2993778758739198</v>
          </cell>
          <cell r="Q245">
            <v>3.1362091787013124</v>
          </cell>
          <cell r="R245">
            <v>1.2083212099353202</v>
          </cell>
          <cell r="AK245">
            <v>27.972194497343594</v>
          </cell>
        </row>
        <row r="247">
          <cell r="B247" t="str">
            <v>Total Net Smelter Return</v>
          </cell>
          <cell r="D247" t="str">
            <v>US$M</v>
          </cell>
          <cell r="J247">
            <v>80.659560455199156</v>
          </cell>
          <cell r="K247">
            <v>155.20764910659986</v>
          </cell>
          <cell r="L247">
            <v>152.85102858290045</v>
          </cell>
          <cell r="M247">
            <v>131.19429143030908</v>
          </cell>
          <cell r="N247">
            <v>121.4507112628404</v>
          </cell>
          <cell r="O247">
            <v>107.10014434857558</v>
          </cell>
          <cell r="P247">
            <v>93.28560095587396</v>
          </cell>
          <cell r="Q247">
            <v>84.14973342888814</v>
          </cell>
          <cell r="R247">
            <v>87.871490164496834</v>
          </cell>
          <cell r="AK247">
            <v>933.11064928048427</v>
          </cell>
        </row>
        <row r="249">
          <cell r="B249" t="str">
            <v>Total Operating Costs</v>
          </cell>
          <cell r="D249" t="str">
            <v>US$M</v>
          </cell>
          <cell r="J249">
            <v>-97.124482388721347</v>
          </cell>
          <cell r="K249">
            <v>-87.241043040000008</v>
          </cell>
          <cell r="L249">
            <v>-82.243017428000002</v>
          </cell>
          <cell r="M249">
            <v>-78.956482629862478</v>
          </cell>
          <cell r="N249">
            <v>-78.952736250000015</v>
          </cell>
          <cell r="O249">
            <v>-78.952736250000015</v>
          </cell>
          <cell r="P249">
            <v>-78.952736250000015</v>
          </cell>
          <cell r="Q249">
            <v>-78.959437050000005</v>
          </cell>
          <cell r="R249">
            <v>-78.743929550000004</v>
          </cell>
          <cell r="AK249">
            <v>-643.00211844786259</v>
          </cell>
        </row>
        <row r="251">
          <cell r="B251" t="str">
            <v>Royalties</v>
          </cell>
          <cell r="D251" t="str">
            <v>US$M</v>
          </cell>
          <cell r="E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AK251">
            <v>0</v>
          </cell>
        </row>
        <row r="253">
          <cell r="B253" t="str">
            <v>Cash Costs (Net By-Products)</v>
          </cell>
          <cell r="D253" t="str">
            <v>US$/lb Zn</v>
          </cell>
          <cell r="J253">
            <v>1.3457982219442359</v>
          </cell>
          <cell r="K253">
            <v>0.71181146398810091</v>
          </cell>
          <cell r="L253">
            <v>0.69936783796840696</v>
          </cell>
          <cell r="M253">
            <v>0.7121367216950184</v>
          </cell>
          <cell r="N253">
            <v>0.69519909300333504</v>
          </cell>
          <cell r="O253">
            <v>0.69960398126009093</v>
          </cell>
          <cell r="P253">
            <v>0.70359122859037071</v>
          </cell>
          <cell r="Q253">
            <v>0.70323401402584429</v>
          </cell>
          <cell r="R253">
            <v>0.55615826844666205</v>
          </cell>
          <cell r="AK253">
            <v>0.69694460417374715</v>
          </cell>
        </row>
        <row r="255">
          <cell r="B255" t="str">
            <v>EBITDA</v>
          </cell>
          <cell r="D255" t="str">
            <v>US$M</v>
          </cell>
          <cell r="J255">
            <v>-16.464921933522191</v>
          </cell>
          <cell r="K255">
            <v>67.966606066599851</v>
          </cell>
          <cell r="L255">
            <v>70.608011154900453</v>
          </cell>
          <cell r="M255">
            <v>52.237808800446601</v>
          </cell>
          <cell r="N255">
            <v>42.497975012840385</v>
          </cell>
          <cell r="O255">
            <v>28.147408098575568</v>
          </cell>
          <cell r="P255">
            <v>14.332864705873945</v>
          </cell>
          <cell r="Q255">
            <v>5.1902963788881351</v>
          </cell>
          <cell r="R255">
            <v>9.1275606144968293</v>
          </cell>
          <cell r="AK255">
            <v>290.10853083262174</v>
          </cell>
        </row>
        <row r="256">
          <cell r="B256" t="str">
            <v>Depreciation Expense</v>
          </cell>
          <cell r="D256" t="str">
            <v>US$M</v>
          </cell>
          <cell r="J256">
            <v>-26.640707375999998</v>
          </cell>
          <cell r="K256">
            <v>-39.734089779444446</v>
          </cell>
          <cell r="L256">
            <v>-34.387937747222225</v>
          </cell>
          <cell r="M256">
            <v>-34.054710931944442</v>
          </cell>
          <cell r="N256">
            <v>-26.834827031944442</v>
          </cell>
          <cell r="O256">
            <v>-21.347010556944443</v>
          </cell>
          <cell r="P256">
            <v>-19.018938749999997</v>
          </cell>
          <cell r="Q256">
            <v>-16.557948149999998</v>
          </cell>
          <cell r="R256">
            <v>-15.788311899999998</v>
          </cell>
          <cell r="AK256">
            <v>-207.72377484749995</v>
          </cell>
        </row>
        <row r="258">
          <cell r="B258" t="str">
            <v>EBIT</v>
          </cell>
          <cell r="D258" t="str">
            <v>US$M</v>
          </cell>
          <cell r="J258">
            <v>-43.105629309522186</v>
          </cell>
          <cell r="K258">
            <v>28.232516287155406</v>
          </cell>
          <cell r="L258">
            <v>36.220073407678228</v>
          </cell>
          <cell r="M258">
            <v>18.183097868502159</v>
          </cell>
          <cell r="N258">
            <v>15.663147980895943</v>
          </cell>
          <cell r="O258">
            <v>6.8003975416311242</v>
          </cell>
          <cell r="P258">
            <v>-4.6860740441260518</v>
          </cell>
          <cell r="Q258">
            <v>-11.367651771111863</v>
          </cell>
          <cell r="R258">
            <v>-6.660751285503169</v>
          </cell>
          <cell r="AK258">
            <v>82.384755985121771</v>
          </cell>
        </row>
        <row r="259">
          <cell r="B259" t="str">
            <v>Interest Expense</v>
          </cell>
          <cell r="D259" t="str">
            <v>US$M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AK259">
            <v>0</v>
          </cell>
        </row>
        <row r="261">
          <cell r="B261" t="str">
            <v>EBT</v>
          </cell>
          <cell r="D261" t="str">
            <v>US$M</v>
          </cell>
          <cell r="J261">
            <v>-43.105629309522186</v>
          </cell>
          <cell r="K261">
            <v>28.232516287155406</v>
          </cell>
          <cell r="L261">
            <v>36.220073407678228</v>
          </cell>
          <cell r="M261">
            <v>18.183097868502159</v>
          </cell>
          <cell r="N261">
            <v>15.663147980895943</v>
          </cell>
          <cell r="O261">
            <v>6.8003975416311242</v>
          </cell>
          <cell r="P261">
            <v>-4.6860740441260518</v>
          </cell>
          <cell r="Q261">
            <v>-11.367651771111863</v>
          </cell>
          <cell r="R261">
            <v>-6.660751285503169</v>
          </cell>
          <cell r="AK261">
            <v>82.384755985121771</v>
          </cell>
        </row>
        <row r="262">
          <cell r="B262" t="str">
            <v>Income Taxes</v>
          </cell>
          <cell r="D262" t="str">
            <v>US$M</v>
          </cell>
          <cell r="E262">
            <v>0.26500000000000001</v>
          </cell>
          <cell r="J262">
            <v>0</v>
          </cell>
          <cell r="K262">
            <v>0</v>
          </cell>
          <cell r="L262">
            <v>0</v>
          </cell>
          <cell r="M262">
            <v>-3.982965437260606</v>
          </cell>
          <cell r="N262">
            <v>-4.1507342149374251</v>
          </cell>
          <cell r="O262">
            <v>-1.802105348532248</v>
          </cell>
          <cell r="P262">
            <v>0</v>
          </cell>
          <cell r="Q262">
            <v>0</v>
          </cell>
          <cell r="R262">
            <v>0</v>
          </cell>
          <cell r="AK262">
            <v>-9.9358050007302783</v>
          </cell>
        </row>
        <row r="264">
          <cell r="B264" t="str">
            <v>Project Earnings</v>
          </cell>
          <cell r="D264" t="str">
            <v>US$M</v>
          </cell>
          <cell r="J264">
            <v>-43.105629309522186</v>
          </cell>
          <cell r="K264">
            <v>28.232516287155406</v>
          </cell>
          <cell r="L264">
            <v>36.220073407678228</v>
          </cell>
          <cell r="M264">
            <v>14.200132431241553</v>
          </cell>
          <cell r="N264">
            <v>11.512413765958517</v>
          </cell>
          <cell r="O264">
            <v>4.9982921930988766</v>
          </cell>
          <cell r="P264">
            <v>-4.6860740441260518</v>
          </cell>
          <cell r="Q264">
            <v>-11.367651771111863</v>
          </cell>
          <cell r="R264">
            <v>-6.660751285503169</v>
          </cell>
          <cell r="AK264">
            <v>72.448950984391487</v>
          </cell>
        </row>
        <row r="266">
          <cell r="B266" t="str">
            <v>Operating Cash Flow</v>
          </cell>
          <cell r="J266">
            <v>-16.464921933522191</v>
          </cell>
          <cell r="K266">
            <v>67.966606066599851</v>
          </cell>
          <cell r="L266">
            <v>70.608011154900453</v>
          </cell>
          <cell r="M266">
            <v>48.254843363185998</v>
          </cell>
          <cell r="N266">
            <v>38.347240797902963</v>
          </cell>
          <cell r="O266">
            <v>26.34530275004332</v>
          </cell>
          <cell r="P266">
            <v>14.332864705873945</v>
          </cell>
          <cell r="Q266">
            <v>5.1902963788881351</v>
          </cell>
          <cell r="R266">
            <v>9.1275606144968293</v>
          </cell>
        </row>
        <row r="268">
          <cell r="B268" t="str">
            <v>LUNDIN MINING</v>
          </cell>
          <cell r="J268" t="str">
            <v>Aljustrel Project, Portugal</v>
          </cell>
        </row>
        <row r="271">
          <cell r="B271" t="str">
            <v>PROJECT CASH FLOW</v>
          </cell>
          <cell r="J271">
            <v>2008</v>
          </cell>
          <cell r="K271">
            <v>2009</v>
          </cell>
          <cell r="L271">
            <v>2010</v>
          </cell>
          <cell r="M271">
            <v>2011</v>
          </cell>
          <cell r="N271">
            <v>2012</v>
          </cell>
          <cell r="O271">
            <v>2013</v>
          </cell>
          <cell r="P271">
            <v>2014</v>
          </cell>
          <cell r="Q271">
            <v>2015</v>
          </cell>
          <cell r="R271">
            <v>2016</v>
          </cell>
          <cell r="S271">
            <v>2017</v>
          </cell>
          <cell r="T271">
            <v>2018</v>
          </cell>
          <cell r="U271">
            <v>2019</v>
          </cell>
          <cell r="AK271" t="str">
            <v>Total</v>
          </cell>
        </row>
        <row r="273">
          <cell r="B273" t="str">
            <v>Project Earnings</v>
          </cell>
          <cell r="D273" t="str">
            <v>US$M</v>
          </cell>
          <cell r="J273">
            <v>-43.105629309522186</v>
          </cell>
          <cell r="K273">
            <v>28.232516287155406</v>
          </cell>
          <cell r="L273">
            <v>36.220073407678228</v>
          </cell>
          <cell r="M273">
            <v>14.200132431241553</v>
          </cell>
          <cell r="N273">
            <v>11.512413765958517</v>
          </cell>
          <cell r="O273">
            <v>4.9982921930988766</v>
          </cell>
          <cell r="P273">
            <v>-4.6860740441260518</v>
          </cell>
          <cell r="Q273">
            <v>-11.367651771111863</v>
          </cell>
          <cell r="R273">
            <v>-6.660751285503169</v>
          </cell>
          <cell r="AK273">
            <v>72.448950984391487</v>
          </cell>
        </row>
        <row r="274">
          <cell r="B274" t="str">
            <v>Add: Depreciation</v>
          </cell>
          <cell r="D274" t="str">
            <v>US$M</v>
          </cell>
          <cell r="J274">
            <v>26.640707375999998</v>
          </cell>
          <cell r="K274">
            <v>39.734089779444446</v>
          </cell>
          <cell r="L274">
            <v>34.387937747222225</v>
          </cell>
          <cell r="M274">
            <v>34.054710931944442</v>
          </cell>
          <cell r="N274">
            <v>26.834827031944442</v>
          </cell>
          <cell r="O274">
            <v>21.347010556944443</v>
          </cell>
          <cell r="P274">
            <v>19.018938749999997</v>
          </cell>
          <cell r="Q274">
            <v>16.557948149999998</v>
          </cell>
          <cell r="R274">
            <v>15.788311899999998</v>
          </cell>
          <cell r="AK274">
            <v>207.72377484749995</v>
          </cell>
        </row>
        <row r="275">
          <cell r="B275" t="str">
            <v>Less: Capex</v>
          </cell>
          <cell r="D275" t="str">
            <v>US$M</v>
          </cell>
          <cell r="E275">
            <v>0</v>
          </cell>
          <cell r="J275">
            <v>-63.899940000000001</v>
          </cell>
          <cell r="K275">
            <v>-26.981418580000003</v>
          </cell>
          <cell r="L275">
            <v>-13.612751100000001</v>
          </cell>
          <cell r="M275">
            <v>-8.1773812499999998</v>
          </cell>
          <cell r="N275">
            <v>-1.75530875</v>
          </cell>
          <cell r="O275">
            <v>-1.0417274999999999</v>
          </cell>
          <cell r="P275">
            <v>-0.79935624999999999</v>
          </cell>
          <cell r="Q275">
            <v>-0.5065104166666663</v>
          </cell>
          <cell r="R275">
            <v>-0.48880208333333375</v>
          </cell>
          <cell r="AK275">
            <v>-53.363255930000001</v>
          </cell>
        </row>
        <row r="276">
          <cell r="B276" t="str">
            <v>Add: API Grants</v>
          </cell>
          <cell r="D276" t="str">
            <v>US$M</v>
          </cell>
          <cell r="J276">
            <v>3.95</v>
          </cell>
          <cell r="K276">
            <v>4.1540000000000008</v>
          </cell>
          <cell r="L276">
            <v>3.6399999999999997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AK276">
            <v>7.7940000000000005</v>
          </cell>
        </row>
        <row r="277">
          <cell r="B277" t="str">
            <v>Other</v>
          </cell>
          <cell r="D277" t="str">
            <v>US$M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AK277">
            <v>0</v>
          </cell>
        </row>
        <row r="278">
          <cell r="B278" t="str">
            <v>Project Cash Flow</v>
          </cell>
          <cell r="D278" t="str">
            <v>US$M</v>
          </cell>
          <cell r="J278">
            <v>-76.414861933522189</v>
          </cell>
          <cell r="K278">
            <v>45.139187486599852</v>
          </cell>
          <cell r="L278">
            <v>60.635260054900456</v>
          </cell>
          <cell r="M278">
            <v>40.077462113186002</v>
          </cell>
          <cell r="N278">
            <v>36.591932047902958</v>
          </cell>
          <cell r="O278">
            <v>25.30357525004332</v>
          </cell>
          <cell r="P278">
            <v>13.533508455873944</v>
          </cell>
          <cell r="Q278">
            <v>4.683785962221469</v>
          </cell>
          <cell r="R278">
            <v>8.6387585311634965</v>
          </cell>
          <cell r="AK278">
            <v>234.60346990189149</v>
          </cell>
        </row>
        <row r="280">
          <cell r="B280" t="str">
            <v>DCF @</v>
          </cell>
          <cell r="D280" t="str">
            <v>US$ mlns.</v>
          </cell>
          <cell r="E280">
            <v>0.12</v>
          </cell>
          <cell r="J280">
            <v>-72.205257551941429</v>
          </cell>
          <cell r="K280">
            <v>38.08260984472637</v>
          </cell>
          <cell r="L280">
            <v>45.675171620750739</v>
          </cell>
          <cell r="M280">
            <v>26.954863251279804</v>
          </cell>
          <cell r="N280">
            <v>21.973753015779682</v>
          </cell>
          <cell r="O280">
            <v>13.566966859778045</v>
          </cell>
          <cell r="P280">
            <v>6.4787802748014744</v>
          </cell>
          <cell r="Q280">
            <v>2.0019898468502673</v>
          </cell>
          <cell r="R280">
            <v>3.2968420602395079</v>
          </cell>
        </row>
        <row r="281">
          <cell r="B281" t="str">
            <v>DCF @</v>
          </cell>
          <cell r="D281" t="str">
            <v>US$ mlns.</v>
          </cell>
          <cell r="E281">
            <v>0.11</v>
          </cell>
          <cell r="J281">
            <v>-72.529777198525849</v>
          </cell>
          <cell r="K281">
            <v>38.598397049258907</v>
          </cell>
          <cell r="L281">
            <v>46.710852938593355</v>
          </cell>
          <cell r="M281">
            <v>27.814405796737812</v>
          </cell>
          <cell r="N281">
            <v>22.878731219916993</v>
          </cell>
          <cell r="O281">
            <v>14.252974413383583</v>
          </cell>
          <cell r="P281">
            <v>6.8676955847224956</v>
          </cell>
          <cell r="Q281">
            <v>2.1412861094693723</v>
          </cell>
          <cell r="R281">
            <v>3.5580005851819188</v>
          </cell>
        </row>
        <row r="282">
          <cell r="B282" t="str">
            <v>DCF @</v>
          </cell>
          <cell r="D282" t="str">
            <v>US$ mlns.</v>
          </cell>
          <cell r="E282">
            <v>0.1</v>
          </cell>
          <cell r="J282">
            <v>-72.858712115980509</v>
          </cell>
          <cell r="K282">
            <v>39.125933252196113</v>
          </cell>
          <cell r="L282">
            <v>47.779712439277041</v>
          </cell>
          <cell r="M282">
            <v>28.709512244049922</v>
          </cell>
          <cell r="N282">
            <v>23.829682587181416</v>
          </cell>
          <cell r="O282">
            <v>14.980355524074348</v>
          </cell>
          <cell r="P282">
            <v>7.2837988722458231</v>
          </cell>
          <cell r="Q282">
            <v>2.2916690632066796</v>
          </cell>
          <cell r="R282">
            <v>3.8424967692337373</v>
          </cell>
        </row>
        <row r="283">
          <cell r="B283" t="str">
            <v>DCF @</v>
          </cell>
          <cell r="D283" t="str">
            <v>US$ mlns.</v>
          </cell>
          <cell r="E283">
            <v>0.09</v>
          </cell>
          <cell r="J283">
            <v>-73.192163341472721</v>
          </cell>
          <cell r="K283">
            <v>39.665596576322031</v>
          </cell>
          <cell r="L283">
            <v>48.883129275148356</v>
          </cell>
          <cell r="M283">
            <v>29.641997713537204</v>
          </cell>
          <cell r="N283">
            <v>24.829392855654785</v>
          </cell>
          <cell r="O283">
            <v>15.75201621382403</v>
          </cell>
          <cell r="P283">
            <v>7.7292643691964589</v>
          </cell>
          <cell r="Q283">
            <v>2.454134191045811</v>
          </cell>
          <cell r="R283">
            <v>4.1526573969127858</v>
          </cell>
        </row>
        <row r="284">
          <cell r="B284" t="str">
            <v>DCF @</v>
          </cell>
          <cell r="D284" t="str">
            <v>US$ mlns.</v>
          </cell>
          <cell r="E284">
            <v>0.08</v>
          </cell>
          <cell r="J284">
            <v>-73.530235179011868</v>
          </cell>
          <cell r="K284">
            <v>40.217780935786124</v>
          </cell>
          <cell r="L284">
            <v>50.022553319444064</v>
          </cell>
          <cell r="M284">
            <v>30.61378783336318</v>
          </cell>
          <cell r="N284">
            <v>25.880844362046204</v>
          </cell>
          <cell r="O284">
            <v>16.571096014046731</v>
          </cell>
          <cell r="P284">
            <v>8.2064624748007766</v>
          </cell>
          <cell r="Q284">
            <v>2.6297767079321654</v>
          </cell>
          <cell r="R284">
            <v>4.4910657496479827</v>
          </cell>
        </row>
        <row r="285">
          <cell r="B285" t="str">
            <v>DCF @</v>
          </cell>
          <cell r="D285" t="str">
            <v>US$ mlns.</v>
          </cell>
          <cell r="E285">
            <v>0.05</v>
          </cell>
          <cell r="J285">
            <v>-74.573269335276393</v>
          </cell>
          <cell r="K285">
            <v>41.95365367715268</v>
          </cell>
          <cell r="L285">
            <v>53.672521279664963</v>
          </cell>
          <cell r="M285">
            <v>33.786069063686675</v>
          </cell>
          <cell r="N285">
            <v>29.378762268705948</v>
          </cell>
          <cell r="O285">
            <v>19.348207839033144</v>
          </cell>
          <cell r="P285">
            <v>9.8555293286211008</v>
          </cell>
          <cell r="Q285">
            <v>3.2484583108706118</v>
          </cell>
          <cell r="R285">
            <v>5.7061382907942741</v>
          </cell>
        </row>
        <row r="287">
          <cell r="B287" t="str">
            <v>NPV ANALYSIS</v>
          </cell>
          <cell r="D287" t="str">
            <v>As of March 31, 2007</v>
          </cell>
        </row>
        <row r="289">
          <cell r="B289" t="str">
            <v>NPV @</v>
          </cell>
          <cell r="D289">
            <v>0.12</v>
          </cell>
          <cell r="E289" t="str">
            <v>US$ mlns.</v>
          </cell>
          <cell r="F289">
            <v>85.825719222264468</v>
          </cell>
        </row>
        <row r="290">
          <cell r="B290" t="str">
            <v>NPV @</v>
          </cell>
          <cell r="D290">
            <v>0.11</v>
          </cell>
          <cell r="E290" t="str">
            <v>US$ mlns.</v>
          </cell>
          <cell r="F290">
            <v>90.292566498738594</v>
          </cell>
        </row>
        <row r="291">
          <cell r="B291" t="str">
            <v>NPV @</v>
          </cell>
          <cell r="D291">
            <v>0.11</v>
          </cell>
          <cell r="E291" t="str">
            <v>US$ mlns.</v>
          </cell>
          <cell r="F291">
            <v>94.984448635484583</v>
          </cell>
        </row>
        <row r="292">
          <cell r="B292" t="str">
            <v>NPV @</v>
          </cell>
          <cell r="D292">
            <v>0.09</v>
          </cell>
          <cell r="E292" t="str">
            <v>US$ mlns.</v>
          </cell>
          <cell r="F292">
            <v>99.916025250168744</v>
          </cell>
        </row>
        <row r="293">
          <cell r="B293" t="str">
            <v>NPV @</v>
          </cell>
          <cell r="D293">
            <v>0.08</v>
          </cell>
          <cell r="E293" t="str">
            <v>US$ mlns.</v>
          </cell>
          <cell r="F293">
            <v>105.10313221805536</v>
          </cell>
        </row>
        <row r="294">
          <cell r="B294" t="str">
            <v>NPV @</v>
          </cell>
          <cell r="D294">
            <v>0.05</v>
          </cell>
          <cell r="E294" t="str">
            <v>US$ mlns.</v>
          </cell>
          <cell r="F294">
            <v>122.37607072325299</v>
          </cell>
        </row>
        <row r="295">
          <cell r="B295" t="str">
            <v xml:space="preserve">               Undiscounted</v>
          </cell>
          <cell r="E295" t="str">
            <v>US$ mlns.</v>
          </cell>
          <cell r="F295">
            <v>158.1886079683693</v>
          </cell>
        </row>
        <row r="298">
          <cell r="B298" t="str">
            <v>LUNDIN MINING</v>
          </cell>
          <cell r="J298" t="str">
            <v>Aljustrel Project, Portugal</v>
          </cell>
        </row>
        <row r="299">
          <cell r="AV299" t="str">
            <v>COMMOD</v>
          </cell>
        </row>
        <row r="301">
          <cell r="B301" t="str">
            <v>CAPITAL EXPENDITURES</v>
          </cell>
          <cell r="J301">
            <v>2008</v>
          </cell>
          <cell r="K301">
            <v>2009</v>
          </cell>
          <cell r="L301">
            <v>2010</v>
          </cell>
          <cell r="M301">
            <v>2011</v>
          </cell>
          <cell r="N301">
            <v>2012</v>
          </cell>
          <cell r="O301">
            <v>2013</v>
          </cell>
          <cell r="P301">
            <v>2014</v>
          </cell>
          <cell r="Q301">
            <v>2015</v>
          </cell>
          <cell r="R301">
            <v>2016</v>
          </cell>
          <cell r="S301">
            <v>2017</v>
          </cell>
          <cell r="T301">
            <v>2018</v>
          </cell>
          <cell r="U301">
            <v>2019</v>
          </cell>
          <cell r="AE301">
            <v>397</v>
          </cell>
          <cell r="AF301">
            <v>762</v>
          </cell>
          <cell r="AG301">
            <v>1127</v>
          </cell>
          <cell r="AH301">
            <v>1492</v>
          </cell>
          <cell r="AI301">
            <v>1858</v>
          </cell>
          <cell r="AK301" t="str">
            <v>Total</v>
          </cell>
          <cell r="AR301">
            <v>105.10313221805536</v>
          </cell>
          <cell r="AS301">
            <v>-0.3</v>
          </cell>
          <cell r="AT301">
            <v>-0.2</v>
          </cell>
          <cell r="AU301">
            <v>-0.1</v>
          </cell>
          <cell r="AV301">
            <v>0</v>
          </cell>
          <cell r="AW301">
            <v>0.1</v>
          </cell>
          <cell r="AX301">
            <v>0.2</v>
          </cell>
          <cell r="AY301">
            <v>0.3</v>
          </cell>
        </row>
        <row r="302">
          <cell r="AR302">
            <v>0.12</v>
          </cell>
          <cell r="AS302">
            <v>-120.72759430573672</v>
          </cell>
          <cell r="AT302">
            <v>-48.502422577507843</v>
          </cell>
          <cell r="AU302">
            <v>22.063821415853372</v>
          </cell>
          <cell r="AV302">
            <v>85.825719222264468</v>
          </cell>
          <cell r="AW302">
            <v>140.7207351466088</v>
          </cell>
          <cell r="AX302">
            <v>192.44785673233704</v>
          </cell>
          <cell r="AY302">
            <v>243.51340326468988</v>
          </cell>
        </row>
        <row r="303">
          <cell r="B303" t="str">
            <v>Capital Expenditures</v>
          </cell>
          <cell r="AR303">
            <v>0.1</v>
          </cell>
          <cell r="AS303">
            <v>-125.01755507016175</v>
          </cell>
          <cell r="AT303">
            <v>-48.066818342603213</v>
          </cell>
          <cell r="AU303">
            <v>27.12982091463882</v>
          </cell>
          <cell r="AV303">
            <v>94.984448635484583</v>
          </cell>
          <cell r="AW303">
            <v>153.49536382167472</v>
          </cell>
          <cell r="AX303">
            <v>208.51376596843446</v>
          </cell>
          <cell r="AY303">
            <v>262.90979306708539</v>
          </cell>
        </row>
        <row r="304">
          <cell r="B304" t="str">
            <v>Total Capital Expenditures</v>
          </cell>
          <cell r="D304" t="str">
            <v>EURm</v>
          </cell>
          <cell r="J304">
            <v>40.442999999999998</v>
          </cell>
          <cell r="K304">
            <v>20.135387000000001</v>
          </cell>
          <cell r="L304">
            <v>10.471347</v>
          </cell>
          <cell r="M304">
            <v>6.5419049999999999</v>
          </cell>
          <cell r="N304">
            <v>1.404247</v>
          </cell>
          <cell r="O304">
            <v>0.83338199999999996</v>
          </cell>
          <cell r="P304">
            <v>0.63948499999999997</v>
          </cell>
          <cell r="Q304">
            <v>0.405208333333333</v>
          </cell>
          <cell r="R304">
            <v>0.39104166666666701</v>
          </cell>
          <cell r="AK304" t="e">
            <v>#REF!</v>
          </cell>
          <cell r="AR304">
            <v>0.08</v>
          </cell>
          <cell r="AS304">
            <v>-129.94098664929595</v>
          </cell>
          <cell r="AT304">
            <v>-47.70932816466226</v>
          </cell>
          <cell r="AU304">
            <v>32.664032051650729</v>
          </cell>
          <cell r="AV304">
            <v>105.10313221805536</v>
          </cell>
          <cell r="AW304">
            <v>167.68196178930151</v>
          </cell>
          <cell r="AX304">
            <v>226.38420116771528</v>
          </cell>
          <cell r="AY304">
            <v>284.50843855276605</v>
          </cell>
        </row>
        <row r="305">
          <cell r="AP305" t="str">
            <v>DISC</v>
          </cell>
          <cell r="AR305">
            <v>7.0000000000000007E-2</v>
          </cell>
          <cell r="AS305">
            <v>-132.67740559893886</v>
          </cell>
          <cell r="AT305">
            <v>-47.57023325392106</v>
          </cell>
          <cell r="AU305">
            <v>35.622794130427593</v>
          </cell>
          <cell r="AV305">
            <v>110.56289338109102</v>
          </cell>
          <cell r="AW305">
            <v>175.36811667866726</v>
          </cell>
          <cell r="AX305">
            <v>236.07865616619833</v>
          </cell>
          <cell r="AY305">
            <v>296.23556550792756</v>
          </cell>
        </row>
        <row r="306">
          <cell r="B306" t="str">
            <v>USD:EUR FX Rate</v>
          </cell>
          <cell r="D306" t="str">
            <v>USD:EUR</v>
          </cell>
          <cell r="J306">
            <v>1.58</v>
          </cell>
          <cell r="K306">
            <v>1.34</v>
          </cell>
          <cell r="L306">
            <v>1.3</v>
          </cell>
          <cell r="M306">
            <v>1.25</v>
          </cell>
          <cell r="N306">
            <v>1.25</v>
          </cell>
          <cell r="O306">
            <v>1.25</v>
          </cell>
          <cell r="P306">
            <v>1.25</v>
          </cell>
          <cell r="Q306">
            <v>1.25</v>
          </cell>
          <cell r="R306">
            <v>1.25</v>
          </cell>
          <cell r="AR306">
            <v>0.05</v>
          </cell>
          <cell r="AS306">
            <v>-138.78801602573029</v>
          </cell>
          <cell r="AT306">
            <v>-47.397212209523659</v>
          </cell>
          <cell r="AU306">
            <v>41.959440985865079</v>
          </cell>
          <cell r="AV306">
            <v>122.37607072325299</v>
          </cell>
          <cell r="AW306">
            <v>192.0727282701163</v>
          </cell>
          <cell r="AX306">
            <v>257.17740282963723</v>
          </cell>
          <cell r="AY306">
            <v>321.78214118126311</v>
          </cell>
        </row>
        <row r="307">
          <cell r="AR307">
            <v>0.03</v>
          </cell>
          <cell r="AS307">
            <v>-145.88966956959882</v>
          </cell>
          <cell r="AT307">
            <v>-47.407499130827802</v>
          </cell>
          <cell r="AU307">
            <v>48.908182341747008</v>
          </cell>
          <cell r="AV307">
            <v>135.52337308597879</v>
          </cell>
          <cell r="AW307">
            <v>210.7807529637405</v>
          </cell>
          <cell r="AX307">
            <v>280.85293726271976</v>
          </cell>
          <cell r="AY307">
            <v>350.4863984050038</v>
          </cell>
        </row>
        <row r="308">
          <cell r="B308" t="str">
            <v>Total Capital Expenditures</v>
          </cell>
          <cell r="D308" t="str">
            <v>US$M</v>
          </cell>
          <cell r="J308">
            <v>63.899940000000001</v>
          </cell>
          <cell r="K308">
            <v>26.981418580000003</v>
          </cell>
          <cell r="L308">
            <v>13.612751100000001</v>
          </cell>
          <cell r="M308">
            <v>8.1773812499999998</v>
          </cell>
          <cell r="N308">
            <v>1.75530875</v>
          </cell>
          <cell r="O308">
            <v>1.0417274999999999</v>
          </cell>
          <cell r="P308">
            <v>0.79935624999999999</v>
          </cell>
          <cell r="Q308">
            <v>0.5065104166666663</v>
          </cell>
          <cell r="R308">
            <v>0.48880208333333375</v>
          </cell>
          <cell r="AJ308" t="e">
            <v>#REF!</v>
          </cell>
          <cell r="AK308" t="e">
            <v>#REF!</v>
          </cell>
          <cell r="AR308">
            <v>9.9999999999999995E-7</v>
          </cell>
          <cell r="AS308">
            <v>-158.85520956490615</v>
          </cell>
          <cell r="AT308">
            <v>-47.912920048253788</v>
          </cell>
          <cell r="AU308">
            <v>60.637413556738352</v>
          </cell>
          <cell r="AV308">
            <v>158.18778625111625</v>
          </cell>
          <cell r="AW308">
            <v>243.30979212985147</v>
          </cell>
          <cell r="AX308">
            <v>322.12990763404832</v>
          </cell>
          <cell r="AY308">
            <v>400.62018428161264</v>
          </cell>
        </row>
        <row r="310">
          <cell r="B310" t="str">
            <v>Capital Pool - Start</v>
          </cell>
          <cell r="D310" t="str">
            <v>US$M</v>
          </cell>
          <cell r="J310">
            <v>150</v>
          </cell>
          <cell r="K310">
            <v>187.25923262400002</v>
          </cell>
          <cell r="L310">
            <v>174.50656142455557</v>
          </cell>
          <cell r="M310">
            <v>153.73137477733334</v>
          </cell>
          <cell r="N310">
            <v>127.8540450953889</v>
          </cell>
          <cell r="O310">
            <v>102.77452681344447</v>
          </cell>
          <cell r="P310">
            <v>82.46924375650002</v>
          </cell>
          <cell r="Q310">
            <v>64.249661256500019</v>
          </cell>
          <cell r="R310">
            <v>48.198223523166689</v>
          </cell>
          <cell r="AV310" t="str">
            <v>OPEX</v>
          </cell>
        </row>
        <row r="311">
          <cell r="B311" t="str">
            <v>Add: Current Capex</v>
          </cell>
          <cell r="D311" t="str">
            <v>US$M</v>
          </cell>
          <cell r="J311">
            <v>63.899940000000001</v>
          </cell>
          <cell r="K311">
            <v>26.981418580000003</v>
          </cell>
          <cell r="L311">
            <v>13.612751100000001</v>
          </cell>
          <cell r="M311">
            <v>8.1773812499999998</v>
          </cell>
          <cell r="N311">
            <v>1.75530875</v>
          </cell>
          <cell r="O311">
            <v>1.0417274999999999</v>
          </cell>
          <cell r="P311">
            <v>0.79935624999999999</v>
          </cell>
          <cell r="Q311">
            <v>0.5065104166666663</v>
          </cell>
          <cell r="R311">
            <v>0.48880208333333375</v>
          </cell>
          <cell r="AR311">
            <v>105.10313221805536</v>
          </cell>
          <cell r="AS311">
            <v>-0.3</v>
          </cell>
          <cell r="AT311">
            <v>-0.2</v>
          </cell>
          <cell r="AU311">
            <v>-0.1</v>
          </cell>
          <cell r="AV311">
            <v>0</v>
          </cell>
          <cell r="AW311">
            <v>0.1</v>
          </cell>
          <cell r="AX311">
            <v>0.2</v>
          </cell>
          <cell r="AY311">
            <v>0.3</v>
          </cell>
        </row>
        <row r="312">
          <cell r="B312" t="str">
            <v>Less: Depreciation</v>
          </cell>
          <cell r="D312" t="str">
            <v>US$M</v>
          </cell>
          <cell r="J312">
            <v>-26.640707375999998</v>
          </cell>
          <cell r="K312">
            <v>-39.734089779444446</v>
          </cell>
          <cell r="L312">
            <v>-34.387937747222225</v>
          </cell>
          <cell r="M312">
            <v>-34.054710931944442</v>
          </cell>
          <cell r="N312">
            <v>-26.834827031944442</v>
          </cell>
          <cell r="O312">
            <v>-21.347010556944443</v>
          </cell>
          <cell r="P312">
            <v>-19.018938749999997</v>
          </cell>
          <cell r="Q312">
            <v>-16.557948149999998</v>
          </cell>
          <cell r="R312">
            <v>-15.788311899999998</v>
          </cell>
          <cell r="AR312">
            <v>-0.3</v>
          </cell>
          <cell r="AS312">
            <v>260.61942866958611</v>
          </cell>
          <cell r="AT312">
            <v>220.69926512248557</v>
          </cell>
          <cell r="AU312">
            <v>180.15103099702606</v>
          </cell>
          <cell r="AV312">
            <v>136.88842640996793</v>
          </cell>
          <cell r="AW312">
            <v>90.042741173353861</v>
          </cell>
          <cell r="AX312">
            <v>36.038679938225798</v>
          </cell>
          <cell r="AY312">
            <v>-17.965381296902457</v>
          </cell>
        </row>
        <row r="313">
          <cell r="B313" t="str">
            <v>Capital Pool - End</v>
          </cell>
          <cell r="D313" t="str">
            <v>US$M</v>
          </cell>
          <cell r="J313">
            <v>187.25923262400002</v>
          </cell>
          <cell r="K313">
            <v>174.50656142455557</v>
          </cell>
          <cell r="L313">
            <v>153.73137477733334</v>
          </cell>
          <cell r="M313">
            <v>127.8540450953889</v>
          </cell>
          <cell r="N313">
            <v>102.77452681344447</v>
          </cell>
          <cell r="O313">
            <v>82.46924375650002</v>
          </cell>
          <cell r="P313">
            <v>64.249661256500019</v>
          </cell>
          <cell r="Q313">
            <v>48.198223523166689</v>
          </cell>
          <cell r="R313">
            <v>32.898713706500025</v>
          </cell>
          <cell r="AR313">
            <v>-0.2</v>
          </cell>
          <cell r="AS313">
            <v>250.02433060561526</v>
          </cell>
          <cell r="AT313">
            <v>210.10416705851466</v>
          </cell>
          <cell r="AU313">
            <v>169.55593293305517</v>
          </cell>
          <cell r="AV313">
            <v>126.29332834599708</v>
          </cell>
          <cell r="AW313">
            <v>79.447643109382994</v>
          </cell>
          <cell r="AX313">
            <v>25.443581874254921</v>
          </cell>
          <cell r="AY313">
            <v>-28.560479360873337</v>
          </cell>
        </row>
        <row r="314">
          <cell r="AR314">
            <v>-0.1</v>
          </cell>
          <cell r="AS314">
            <v>239.42923254164441</v>
          </cell>
          <cell r="AT314">
            <v>199.50906899454381</v>
          </cell>
          <cell r="AU314">
            <v>158.96083486908438</v>
          </cell>
          <cell r="AV314">
            <v>115.69823028202622</v>
          </cell>
          <cell r="AW314">
            <v>68.852545045412128</v>
          </cell>
          <cell r="AX314">
            <v>14.848483810284073</v>
          </cell>
          <cell r="AY314">
            <v>-39.155577424844161</v>
          </cell>
        </row>
        <row r="315">
          <cell r="B315" t="str">
            <v>Applicable Tax Losses</v>
          </cell>
          <cell r="D315" t="str">
            <v>US$M</v>
          </cell>
          <cell r="J315">
            <v>-24.5</v>
          </cell>
          <cell r="K315">
            <v>-67.605629309522186</v>
          </cell>
          <cell r="L315">
            <v>-39.37311302236678</v>
          </cell>
          <cell r="M315">
            <v>-3.1530396146885522</v>
          </cell>
          <cell r="N315">
            <v>0</v>
          </cell>
          <cell r="O315">
            <v>0</v>
          </cell>
          <cell r="P315">
            <v>0</v>
          </cell>
          <cell r="Q315">
            <v>-4.6860740441260518</v>
          </cell>
          <cell r="R315">
            <v>-16.053725815237915</v>
          </cell>
          <cell r="AP315" t="str">
            <v>CAPEX</v>
          </cell>
          <cell r="AR315">
            <v>0</v>
          </cell>
          <cell r="AS315">
            <v>228.83413447767353</v>
          </cell>
          <cell r="AT315">
            <v>188.91397093057302</v>
          </cell>
          <cell r="AU315">
            <v>148.36573680511347</v>
          </cell>
          <cell r="AV315">
            <v>105.10313221805536</v>
          </cell>
          <cell r="AW315">
            <v>58.257446981441277</v>
          </cell>
          <cell r="AX315">
            <v>4.2533857463132136</v>
          </cell>
          <cell r="AY315">
            <v>-49.750675488815034</v>
          </cell>
        </row>
        <row r="316">
          <cell r="B316" t="str">
            <v>Earnings Before Taxes</v>
          </cell>
          <cell r="D316" t="str">
            <v>US$M</v>
          </cell>
          <cell r="J316">
            <v>-43.105629309522186</v>
          </cell>
          <cell r="K316">
            <v>28.232516287155406</v>
          </cell>
          <cell r="L316">
            <v>36.220073407678228</v>
          </cell>
          <cell r="M316">
            <v>18.183097868502159</v>
          </cell>
          <cell r="N316">
            <v>15.663147980895943</v>
          </cell>
          <cell r="O316">
            <v>6.8003975416311242</v>
          </cell>
          <cell r="P316">
            <v>-4.6860740441260518</v>
          </cell>
          <cell r="Q316">
            <v>-11.367651771111863</v>
          </cell>
          <cell r="R316">
            <v>-6.660751285503169</v>
          </cell>
          <cell r="AR316">
            <v>0.1</v>
          </cell>
          <cell r="AS316">
            <v>218.23903641370273</v>
          </cell>
          <cell r="AT316">
            <v>178.31887286660211</v>
          </cell>
          <cell r="AU316">
            <v>137.77063874114262</v>
          </cell>
          <cell r="AV316">
            <v>94.50803415408447</v>
          </cell>
          <cell r="AW316">
            <v>47.662348917470418</v>
          </cell>
          <cell r="AX316">
            <v>-6.3417123176576569</v>
          </cell>
          <cell r="AY316">
            <v>-60.345773552785907</v>
          </cell>
        </row>
        <row r="317">
          <cell r="B317" t="str">
            <v>Resulting Balance</v>
          </cell>
          <cell r="D317" t="str">
            <v>US$M</v>
          </cell>
          <cell r="J317">
            <v>-67.605629309522186</v>
          </cell>
          <cell r="K317">
            <v>-39.37311302236678</v>
          </cell>
          <cell r="L317">
            <v>-3.1530396146885522</v>
          </cell>
          <cell r="M317">
            <v>15.030058253813607</v>
          </cell>
          <cell r="N317">
            <v>15.663147980895943</v>
          </cell>
          <cell r="O317">
            <v>6.8003975416311242</v>
          </cell>
          <cell r="P317">
            <v>-4.6860740441260518</v>
          </cell>
          <cell r="Q317">
            <v>-16.053725815237915</v>
          </cell>
          <cell r="R317">
            <v>-22.714477100741085</v>
          </cell>
          <cell r="AR317">
            <v>0.2</v>
          </cell>
          <cell r="AS317">
            <v>207.64393834973188</v>
          </cell>
          <cell r="AT317">
            <v>167.72377480263123</v>
          </cell>
          <cell r="AU317">
            <v>127.17554067717178</v>
          </cell>
          <cell r="AV317">
            <v>83.912936090113632</v>
          </cell>
          <cell r="AW317">
            <v>37.067250853499559</v>
          </cell>
          <cell r="AX317">
            <v>-16.936810381628494</v>
          </cell>
          <cell r="AY317">
            <v>-70.940871616756752</v>
          </cell>
        </row>
        <row r="318">
          <cell r="B318" t="str">
            <v>Taxable Income After Losses</v>
          </cell>
          <cell r="D318" t="str">
            <v>US$M</v>
          </cell>
          <cell r="J318">
            <v>0</v>
          </cell>
          <cell r="K318">
            <v>0</v>
          </cell>
          <cell r="L318">
            <v>0</v>
          </cell>
          <cell r="M318">
            <v>15.030058253813607</v>
          </cell>
          <cell r="N318">
            <v>15.663147980895943</v>
          </cell>
          <cell r="O318">
            <v>6.8003975416311242</v>
          </cell>
          <cell r="P318">
            <v>0</v>
          </cell>
          <cell r="Q318">
            <v>0</v>
          </cell>
          <cell r="R318">
            <v>0</v>
          </cell>
          <cell r="AR318">
            <v>0.3</v>
          </cell>
          <cell r="AS318">
            <v>197.04884028576095</v>
          </cell>
          <cell r="AT318">
            <v>157.1286767386604</v>
          </cell>
          <cell r="AU318">
            <v>116.58044261320092</v>
          </cell>
          <cell r="AV318">
            <v>73.31783802614278</v>
          </cell>
          <cell r="AW318">
            <v>26.472152789528693</v>
          </cell>
          <cell r="AX318">
            <v>-27.531908445599363</v>
          </cell>
          <cell r="AY318">
            <v>-81.53596968072759</v>
          </cell>
        </row>
        <row r="319">
          <cell r="B319" t="str">
            <v>Loss Carryforward</v>
          </cell>
          <cell r="D319" t="str">
            <v>US$M</v>
          </cell>
          <cell r="J319">
            <v>-67.605629309522186</v>
          </cell>
          <cell r="K319">
            <v>-39.37311302236678</v>
          </cell>
          <cell r="L319">
            <v>-3.1530396146885522</v>
          </cell>
          <cell r="M319">
            <v>0</v>
          </cell>
          <cell r="N319">
            <v>0</v>
          </cell>
          <cell r="O319">
            <v>0</v>
          </cell>
          <cell r="P319">
            <v>-4.6860740441260518</v>
          </cell>
          <cell r="Q319">
            <v>-16.053725815237915</v>
          </cell>
          <cell r="R319">
            <v>-22.714477100741085</v>
          </cell>
        </row>
        <row r="320">
          <cell r="AV320" t="str">
            <v>EURO</v>
          </cell>
        </row>
        <row r="321">
          <cell r="AR321">
            <v>105.10313221805536</v>
          </cell>
          <cell r="AS321">
            <v>-0.3</v>
          </cell>
          <cell r="AT321">
            <v>-0.2</v>
          </cell>
          <cell r="AU321">
            <v>-0.1</v>
          </cell>
          <cell r="AV321">
            <v>0</v>
          </cell>
          <cell r="AW321">
            <v>0.1</v>
          </cell>
          <cell r="AX321">
            <v>0.2</v>
          </cell>
          <cell r="AY321">
            <v>0.3</v>
          </cell>
        </row>
        <row r="322">
          <cell r="AR322">
            <v>-0.3</v>
          </cell>
          <cell r="AS322">
            <v>64.092744623926478</v>
          </cell>
          <cell r="AT322">
            <v>8.9006524973131995E-2</v>
          </cell>
          <cell r="AU322">
            <v>-64.925990062161389</v>
          </cell>
          <cell r="AV322">
            <v>-129.94098664929595</v>
          </cell>
          <cell r="AW322">
            <v>-194.95598323643048</v>
          </cell>
          <cell r="AX322">
            <v>-259.97097982356496</v>
          </cell>
          <cell r="AY322">
            <v>-324.98597641069955</v>
          </cell>
        </row>
        <row r="323">
          <cell r="B323" t="str">
            <v>LUN Model Depreciation</v>
          </cell>
          <cell r="J323">
            <v>-16.861207199999999</v>
          </cell>
          <cell r="K323">
            <v>-29.652305805555553</v>
          </cell>
          <cell r="L323">
            <v>-26.452259805555556</v>
          </cell>
          <cell r="M323">
            <v>-27.243768745555556</v>
          </cell>
          <cell r="N323">
            <v>-21.467861625555553</v>
          </cell>
          <cell r="O323">
            <v>-17.077608445555555</v>
          </cell>
          <cell r="P323">
            <v>-15.215150999999999</v>
          </cell>
          <cell r="Q323">
            <v>-13.246358519999999</v>
          </cell>
          <cell r="R323">
            <v>-12.630649519999999</v>
          </cell>
          <cell r="AR323">
            <v>-0.2</v>
          </cell>
          <cell r="AS323">
            <v>128.52609567907757</v>
          </cell>
          <cell r="AT323">
            <v>79.006165719898789</v>
          </cell>
          <cell r="AU323">
            <v>17.305668422472301</v>
          </cell>
          <cell r="AV323">
            <v>-47.70932816466226</v>
          </cell>
          <cell r="AW323">
            <v>-112.72432475179676</v>
          </cell>
          <cell r="AX323">
            <v>-177.73932133893123</v>
          </cell>
          <cell r="AY323">
            <v>-242.75431792606588</v>
          </cell>
        </row>
        <row r="324">
          <cell r="AR324">
            <v>-0.1</v>
          </cell>
          <cell r="AS324">
            <v>188.06850201639548</v>
          </cell>
          <cell r="AT324">
            <v>141.95137703352947</v>
          </cell>
          <cell r="AU324">
            <v>92.356322218904438</v>
          </cell>
          <cell r="AV324">
            <v>32.664032051650729</v>
          </cell>
          <cell r="AW324">
            <v>-32.350964535483797</v>
          </cell>
          <cell r="AX324">
            <v>-97.365961122618288</v>
          </cell>
          <cell r="AY324">
            <v>-162.38095770975295</v>
          </cell>
        </row>
        <row r="325">
          <cell r="AP325" t="str">
            <v>COMMOD</v>
          </cell>
          <cell r="AR325">
            <v>0</v>
          </cell>
          <cell r="AS325">
            <v>246.77181907699153</v>
          </cell>
          <cell r="AT325">
            <v>200.91615112614301</v>
          </cell>
          <cell r="AU325">
            <v>154.80335040607753</v>
          </cell>
          <cell r="AV325">
            <v>105.10313221805536</v>
          </cell>
          <cell r="AW325">
            <v>47.246511629434977</v>
          </cell>
          <cell r="AX325">
            <v>-17.76848495769951</v>
          </cell>
          <cell r="AY325">
            <v>-82.783481544834146</v>
          </cell>
        </row>
        <row r="326">
          <cell r="AR326">
            <v>0.1</v>
          </cell>
          <cell r="AS326">
            <v>305.50110755719493</v>
          </cell>
          <cell r="AT326">
            <v>259.64543960634643</v>
          </cell>
          <cell r="AU326">
            <v>213.78977165549793</v>
          </cell>
          <cell r="AV326">
            <v>167.68196178930151</v>
          </cell>
          <cell r="AW326">
            <v>117.89740730912835</v>
          </cell>
          <cell r="AX326">
            <v>61.864326471991163</v>
          </cell>
          <cell r="AY326">
            <v>-3.1506701151434302</v>
          </cell>
        </row>
        <row r="327">
          <cell r="AR327">
            <v>0.2</v>
          </cell>
          <cell r="AS327">
            <v>363.95120502026077</v>
          </cell>
          <cell r="AT327">
            <v>318.09553706941233</v>
          </cell>
          <cell r="AU327">
            <v>272.23986911856377</v>
          </cell>
          <cell r="AV327">
            <v>226.38420116771528</v>
          </cell>
          <cell r="AW327">
            <v>180.27465771825609</v>
          </cell>
          <cell r="AX327">
            <v>130.35470678915223</v>
          </cell>
          <cell r="AY327">
            <v>76.11217039613183</v>
          </cell>
        </row>
        <row r="328">
          <cell r="AR328">
            <v>0.3</v>
          </cell>
          <cell r="AS328">
            <v>422.05231616498617</v>
          </cell>
          <cell r="AT328">
            <v>376.21977445446299</v>
          </cell>
          <cell r="AU328">
            <v>330.36410650361455</v>
          </cell>
          <cell r="AV328">
            <v>284.50843855276605</v>
          </cell>
          <cell r="AW328">
            <v>238.6527706019175</v>
          </cell>
          <cell r="AX328">
            <v>192.53364508742573</v>
          </cell>
          <cell r="AY328">
            <v>142.47829770939089</v>
          </cell>
        </row>
        <row r="331">
          <cell r="BE331">
            <v>2008</v>
          </cell>
          <cell r="BG331">
            <v>2009</v>
          </cell>
          <cell r="BI331">
            <v>2010</v>
          </cell>
          <cell r="BK331">
            <v>2011</v>
          </cell>
        </row>
        <row r="332">
          <cell r="BB332" t="str">
            <v>Paid Zinc Production (kt)</v>
          </cell>
          <cell r="BE332">
            <v>44.867172705599991</v>
          </cell>
          <cell r="BG332">
            <v>66.58712392437009</v>
          </cell>
          <cell r="BI332">
            <v>70.597378924800012</v>
          </cell>
          <cell r="BK332">
            <v>67.193280000000001</v>
          </cell>
        </row>
        <row r="333">
          <cell r="BB333" t="str">
            <v>Paid Lead Production (kt)</v>
          </cell>
          <cell r="BE333">
            <v>3.4552994042553187</v>
          </cell>
          <cell r="BG333">
            <v>15.867295119148933</v>
          </cell>
          <cell r="BI333">
            <v>14.706251157446808</v>
          </cell>
          <cell r="BK333">
            <v>13.607234042553193</v>
          </cell>
        </row>
        <row r="335">
          <cell r="BB335" t="str">
            <v>Net Smelter Return (US$M)</v>
          </cell>
          <cell r="BE335">
            <v>80.659560455199156</v>
          </cell>
          <cell r="BG335">
            <v>155.20764910659986</v>
          </cell>
          <cell r="BI335">
            <v>152.85102858290045</v>
          </cell>
          <cell r="BK335">
            <v>131.19429143030908</v>
          </cell>
        </row>
        <row r="336">
          <cell r="BB336" t="str">
            <v>EBITDA (US$M)</v>
          </cell>
          <cell r="BE336">
            <v>-16.464921933522191</v>
          </cell>
          <cell r="BG336">
            <v>67.966606066599851</v>
          </cell>
          <cell r="BI336">
            <v>70.608011154900453</v>
          </cell>
          <cell r="BK336">
            <v>52.237808800446601</v>
          </cell>
        </row>
        <row r="337">
          <cell r="BB337" t="str">
            <v>CAPEX (US$M)</v>
          </cell>
          <cell r="BE337">
            <v>-63.899940000000001</v>
          </cell>
          <cell r="BG337">
            <v>-26.981418580000003</v>
          </cell>
          <cell r="BI337">
            <v>-13.612751100000001</v>
          </cell>
          <cell r="BK337">
            <v>-8.1773812499999998</v>
          </cell>
        </row>
        <row r="338">
          <cell r="BB338" t="str">
            <v>Free Cash Flow (US$M)</v>
          </cell>
          <cell r="BE338">
            <v>-76.414861933522189</v>
          </cell>
          <cell r="BG338">
            <v>45.139187486599852</v>
          </cell>
          <cell r="BI338">
            <v>60.635260054900456</v>
          </cell>
          <cell r="BK338">
            <v>40.077462113186002</v>
          </cell>
        </row>
      </sheetData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icio"/>
      <sheetName val="Variaveis"/>
      <sheetName val="BaseDeDados"/>
      <sheetName val="Diario"/>
      <sheetName val="Mensal"/>
      <sheetName val="FaixaPeso"/>
      <sheetName val="Estado"/>
      <sheetName val="Plan1"/>
      <sheetName val="Plan2"/>
    </sheetNames>
    <sheetDataSet>
      <sheetData sheetId="0"/>
      <sheetData sheetId="1"/>
      <sheetData sheetId="2">
        <row r="3">
          <cell r="B3" t="str">
            <v>V3.0</v>
          </cell>
        </row>
        <row r="5">
          <cell r="B5">
            <v>42036</v>
          </cell>
        </row>
        <row r="6">
          <cell r="B6">
            <v>42043</v>
          </cell>
        </row>
        <row r="10">
          <cell r="B10" t="str">
            <v>Consolidado</v>
          </cell>
        </row>
      </sheetData>
      <sheetData sheetId="3">
        <row r="2">
          <cell r="B2">
            <v>4384093.4487049999</v>
          </cell>
          <cell r="C2">
            <v>18118170.243300002</v>
          </cell>
          <cell r="D2">
            <v>3562905.2345958757</v>
          </cell>
          <cell r="E2">
            <v>2691412.7935396247</v>
          </cell>
          <cell r="G2">
            <v>18804535.789999999</v>
          </cell>
          <cell r="H2">
            <v>372064</v>
          </cell>
          <cell r="I2">
            <v>1609957</v>
          </cell>
          <cell r="J2">
            <v>293591</v>
          </cell>
          <cell r="K2">
            <v>239098</v>
          </cell>
          <cell r="M2">
            <v>1609955</v>
          </cell>
          <cell r="N2">
            <v>11.783170230672679</v>
          </cell>
          <cell r="O2">
            <v>12.135607816983068</v>
          </cell>
          <cell r="P2">
            <v>11.256525749021844</v>
          </cell>
          <cell r="Q2">
            <v>2.3034409999999998</v>
          </cell>
          <cell r="R2">
            <v>2.2358950000000002</v>
          </cell>
          <cell r="S2">
            <v>2.41554</v>
          </cell>
          <cell r="T2">
            <v>0.94167011211178819</v>
          </cell>
          <cell r="U2">
            <v>0.80299357540332883</v>
          </cell>
          <cell r="V2">
            <v>0.92934716023453223</v>
          </cell>
          <cell r="W2">
            <v>159</v>
          </cell>
          <cell r="X2">
            <v>40554</v>
          </cell>
          <cell r="Y2">
            <v>1032</v>
          </cell>
          <cell r="Z2">
            <v>291696</v>
          </cell>
          <cell r="AA2">
            <v>108</v>
          </cell>
          <cell r="AB2">
            <v>21878</v>
          </cell>
          <cell r="AC2">
            <v>1580</v>
          </cell>
          <cell r="AD2">
            <v>531323</v>
          </cell>
          <cell r="AE2">
            <v>179</v>
          </cell>
          <cell r="AF2">
            <v>39089</v>
          </cell>
          <cell r="AG2">
            <v>196</v>
          </cell>
          <cell r="AH2">
            <v>61328</v>
          </cell>
        </row>
        <row r="6">
          <cell r="C6">
            <v>23138.076735000002</v>
          </cell>
          <cell r="D6">
            <v>182125.52328029813</v>
          </cell>
          <cell r="E6">
            <v>9644.6060949999992</v>
          </cell>
          <cell r="F6">
            <v>18658.749927960002</v>
          </cell>
          <cell r="G6">
            <v>2229</v>
          </cell>
          <cell r="H6">
            <v>16318</v>
          </cell>
          <cell r="I6">
            <v>1031</v>
          </cell>
          <cell r="J6">
            <v>2087</v>
          </cell>
          <cell r="K6">
            <v>10.380474084791388</v>
          </cell>
          <cell r="L6">
            <v>9.3546130892337533</v>
          </cell>
          <cell r="M6">
            <v>8.9404647474652617</v>
          </cell>
          <cell r="N6">
            <v>1.4046110000000001</v>
          </cell>
          <cell r="O6">
            <v>1.2735590000000001</v>
          </cell>
          <cell r="P6">
            <v>1.5169140000000001</v>
          </cell>
          <cell r="Q6">
            <v>0.96648351648351649</v>
          </cell>
          <cell r="R6">
            <v>0.71397379912663761</v>
          </cell>
          <cell r="S6">
            <v>0.94957659738260203</v>
          </cell>
          <cell r="T6">
            <v>0</v>
          </cell>
          <cell r="U6">
            <v>0</v>
          </cell>
          <cell r="V6">
            <v>6</v>
          </cell>
          <cell r="W6">
            <v>8945</v>
          </cell>
          <cell r="X6">
            <v>0</v>
          </cell>
          <cell r="Y6">
            <v>0</v>
          </cell>
          <cell r="Z6">
            <v>17</v>
          </cell>
          <cell r="AA6">
            <v>28783</v>
          </cell>
          <cell r="AB6">
            <v>5</v>
          </cell>
          <cell r="AC6">
            <v>1468</v>
          </cell>
          <cell r="AD6">
            <v>6</v>
          </cell>
          <cell r="AE6">
            <v>2492</v>
          </cell>
        </row>
        <row r="12">
          <cell r="AR12">
            <v>0.9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e x Tabela"/>
      <sheetName val="Custos por Agente"/>
      <sheetName val="Tabela de Custos"/>
      <sheetName val="Tabelas Consolidadas"/>
      <sheetName val="Abrangência"/>
      <sheetName val="Aux.Roubos"/>
      <sheetName val="Share"/>
      <sheetName val="Ajuste Manual"/>
      <sheetName val="Ordem_Cálculo"/>
      <sheetName val="Tabela por Cliente"/>
      <sheetName val="Nome x Fantasia"/>
      <sheetName val="Segmentos e Gerentes"/>
      <sheetName val="Base"/>
      <sheetName val="Resumo de Volume Atd."/>
      <sheetName val="Resumo de Volume Posvl."/>
      <sheetName val="Simulação (Volume Geral)"/>
      <sheetName val="Simulação (Volume Posvl.)"/>
      <sheetName val="Volume DB (Geral)"/>
      <sheetName val="Volume DB (Atendido)"/>
      <sheetName val="Volume DB (Psvl.)"/>
      <sheetName val="Clientes"/>
      <sheetName val="Premissas e Instruções"/>
      <sheetName val="Filtro de Regiões"/>
      <sheetName val="Resumo"/>
      <sheetName val="Resumo Segmentos"/>
      <sheetName val="Resumo Grupo"/>
      <sheetName val="Evolução Mensal"/>
      <sheetName val="Resumo Analítico"/>
      <sheetName val="Preço_Praça a Praça"/>
      <sheetName val="Tabela de Frete Base"/>
      <sheetName val="Tabela Target"/>
      <sheetName val="Tabela de Frete Referência"/>
      <sheetName val="Tabela de Frete Proposta"/>
      <sheetName val="Tabela Final"/>
      <sheetName val="Resumos Reunião"/>
      <sheetName val="DB - Base Resumo Mensal"/>
      <sheetName val="R. Matriz"/>
      <sheetName val="R. Parâmetros ECT"/>
      <sheetName val="R. Tabelas Consolidadas"/>
      <sheetName val="R. Sedex"/>
      <sheetName val="R. PAC"/>
      <sheetName val="R. E-Sedex"/>
      <sheetName val="Tabelas para Reajuste"/>
      <sheetName val="R. Tabela de Frete Ref."/>
      <sheetName val="Avarias, Roubos e Extrav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F2" t="str">
            <v>&lt;&gt;</v>
          </cell>
        </row>
        <row r="3">
          <cell r="F3" t="str">
            <v>&lt;&gt;</v>
          </cell>
        </row>
        <row r="4">
          <cell r="F4" t="str">
            <v>&lt;&gt;</v>
          </cell>
        </row>
      </sheetData>
      <sheetData sheetId="25">
        <row r="2">
          <cell r="K2" t="str">
            <v>mar/15</v>
          </cell>
        </row>
        <row r="3">
          <cell r="E3" t="str">
            <v>&lt;&gt;</v>
          </cell>
          <cell r="K3" t="str">
            <v>mar/15</v>
          </cell>
        </row>
      </sheetData>
      <sheetData sheetId="26" refreshError="1"/>
      <sheetData sheetId="27">
        <row r="2">
          <cell r="G2" t="str">
            <v>&lt;&gt;</v>
          </cell>
        </row>
        <row r="7">
          <cell r="AC7" t="str">
            <v>B2C</v>
          </cell>
        </row>
      </sheetData>
      <sheetData sheetId="28">
        <row r="1">
          <cell r="E1">
            <v>2</v>
          </cell>
        </row>
        <row r="3">
          <cell r="C3" t="str">
            <v>SPC</v>
          </cell>
        </row>
        <row r="6">
          <cell r="AS6">
            <v>5</v>
          </cell>
        </row>
      </sheetData>
      <sheetData sheetId="29">
        <row r="3">
          <cell r="X3" t="str">
            <v>Referência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77">
          <cell r="T77">
            <v>0</v>
          </cell>
        </row>
      </sheetData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gras gerais"/>
      <sheetName val="Tabela de frete"/>
      <sheetName val="Simulador"/>
      <sheetName val="Validações"/>
      <sheetName val="Restrições"/>
    </sheetNames>
    <sheetDataSet>
      <sheetData sheetId="0" refreshError="1"/>
      <sheetData sheetId="1" refreshError="1"/>
      <sheetData sheetId="2">
        <row r="1">
          <cell r="A1" t="str">
            <v>Advanced Super-rápido</v>
          </cell>
        </row>
        <row r="3">
          <cell r="A3">
            <v>1000000</v>
          </cell>
          <cell r="B3">
            <v>1000969</v>
          </cell>
          <cell r="C3">
            <v>2</v>
          </cell>
          <cell r="D3" t="str">
            <v>SP</v>
          </cell>
          <cell r="E3" t="str">
            <v>Capital</v>
          </cell>
          <cell r="F3">
            <v>8.0000000000000002E-3</v>
          </cell>
          <cell r="G3">
            <v>1</v>
          </cell>
          <cell r="H3">
            <v>10.44</v>
          </cell>
          <cell r="I3">
            <v>11.459999999999999</v>
          </cell>
          <cell r="J3">
            <v>12.61</v>
          </cell>
          <cell r="K3">
            <v>13.74</v>
          </cell>
          <cell r="L3">
            <v>14.89</v>
          </cell>
          <cell r="M3">
            <v>16.040000000000003</v>
          </cell>
          <cell r="N3">
            <v>30.96</v>
          </cell>
          <cell r="O3">
            <v>33.25</v>
          </cell>
          <cell r="P3">
            <v>35.549999999999997</v>
          </cell>
          <cell r="Q3">
            <v>37.86</v>
          </cell>
          <cell r="R3">
            <v>40.18</v>
          </cell>
          <cell r="S3">
            <v>2.9299999999999997</v>
          </cell>
        </row>
        <row r="4">
          <cell r="A4">
            <v>1000970</v>
          </cell>
          <cell r="B4">
            <v>2137050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  <cell r="S4" t="str">
            <v/>
          </cell>
        </row>
        <row r="5">
          <cell r="A5">
            <v>2137051</v>
          </cell>
          <cell r="B5">
            <v>2137969</v>
          </cell>
          <cell r="C5">
            <v>677</v>
          </cell>
          <cell r="D5" t="str">
            <v>SP</v>
          </cell>
          <cell r="E5" t="str">
            <v>Capital</v>
          </cell>
          <cell r="F5">
            <v>8.0000000000000002E-3</v>
          </cell>
          <cell r="G5">
            <v>1</v>
          </cell>
          <cell r="H5">
            <v>10.44</v>
          </cell>
          <cell r="I5">
            <v>11.459999999999999</v>
          </cell>
          <cell r="J5">
            <v>12.61</v>
          </cell>
          <cell r="K5">
            <v>13.74</v>
          </cell>
          <cell r="L5">
            <v>14.89</v>
          </cell>
          <cell r="M5">
            <v>16.040000000000003</v>
          </cell>
          <cell r="N5">
            <v>30.96</v>
          </cell>
          <cell r="O5">
            <v>33.25</v>
          </cell>
          <cell r="P5">
            <v>35.549999999999997</v>
          </cell>
          <cell r="Q5">
            <v>37.86</v>
          </cell>
          <cell r="R5">
            <v>40.18</v>
          </cell>
          <cell r="S5">
            <v>2.9299999999999997</v>
          </cell>
        </row>
        <row r="6">
          <cell r="A6">
            <v>2137970</v>
          </cell>
          <cell r="B6">
            <v>2137999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A7">
            <v>2138000</v>
          </cell>
          <cell r="B7">
            <v>2138969</v>
          </cell>
          <cell r="C7">
            <v>682</v>
          </cell>
          <cell r="D7" t="str">
            <v>SP</v>
          </cell>
          <cell r="E7" t="str">
            <v>Capital</v>
          </cell>
          <cell r="F7">
            <v>8.0000000000000002E-3</v>
          </cell>
          <cell r="G7">
            <v>1</v>
          </cell>
          <cell r="H7">
            <v>10.44</v>
          </cell>
          <cell r="I7">
            <v>11.459999999999999</v>
          </cell>
          <cell r="J7">
            <v>12.61</v>
          </cell>
          <cell r="K7">
            <v>13.74</v>
          </cell>
          <cell r="L7">
            <v>14.89</v>
          </cell>
          <cell r="M7">
            <v>16.040000000000003</v>
          </cell>
          <cell r="N7">
            <v>30.96</v>
          </cell>
          <cell r="O7">
            <v>33.25</v>
          </cell>
          <cell r="P7">
            <v>35.549999999999997</v>
          </cell>
          <cell r="Q7">
            <v>37.86</v>
          </cell>
          <cell r="R7">
            <v>40.18</v>
          </cell>
          <cell r="S7">
            <v>2.9299999999999997</v>
          </cell>
        </row>
        <row r="8">
          <cell r="A8">
            <v>2138970</v>
          </cell>
          <cell r="B8">
            <v>2161020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</row>
        <row r="9">
          <cell r="A9">
            <v>2161021</v>
          </cell>
          <cell r="B9">
            <v>2161029</v>
          </cell>
          <cell r="C9">
            <v>708</v>
          </cell>
          <cell r="D9" t="str">
            <v>SP</v>
          </cell>
          <cell r="E9" t="str">
            <v>Capital</v>
          </cell>
          <cell r="F9">
            <v>8.0000000000000002E-3</v>
          </cell>
          <cell r="G9">
            <v>1</v>
          </cell>
          <cell r="H9">
            <v>10.44</v>
          </cell>
          <cell r="I9">
            <v>11.459999999999999</v>
          </cell>
          <cell r="J9">
            <v>12.61</v>
          </cell>
          <cell r="K9">
            <v>13.74</v>
          </cell>
          <cell r="L9">
            <v>14.89</v>
          </cell>
          <cell r="M9">
            <v>16.040000000000003</v>
          </cell>
          <cell r="N9">
            <v>30.96</v>
          </cell>
          <cell r="O9">
            <v>33.25</v>
          </cell>
          <cell r="P9">
            <v>35.549999999999997</v>
          </cell>
          <cell r="Q9">
            <v>37.86</v>
          </cell>
          <cell r="R9">
            <v>40.18</v>
          </cell>
          <cell r="S9">
            <v>2.9299999999999997</v>
          </cell>
        </row>
        <row r="10">
          <cell r="A10">
            <v>2161030</v>
          </cell>
          <cell r="B10">
            <v>2167999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</row>
        <row r="11">
          <cell r="A11">
            <v>2168000</v>
          </cell>
          <cell r="B11">
            <v>2169969</v>
          </cell>
          <cell r="C11">
            <v>736</v>
          </cell>
          <cell r="D11" t="str">
            <v>SP</v>
          </cell>
          <cell r="E11" t="str">
            <v>Capital</v>
          </cell>
          <cell r="F11">
            <v>8.0000000000000002E-3</v>
          </cell>
          <cell r="G11">
            <v>1</v>
          </cell>
          <cell r="H11">
            <v>7.8599999999999994</v>
          </cell>
          <cell r="I11">
            <v>8.7899999999999991</v>
          </cell>
          <cell r="J11">
            <v>9.23</v>
          </cell>
          <cell r="K11">
            <v>9.36</v>
          </cell>
          <cell r="L11">
            <v>10.11</v>
          </cell>
          <cell r="M11">
            <v>10.93</v>
          </cell>
          <cell r="N11">
            <v>19.670000000000002</v>
          </cell>
          <cell r="O11">
            <v>19.75</v>
          </cell>
          <cell r="P11">
            <v>21.720000000000002</v>
          </cell>
          <cell r="Q11">
            <v>21.830000000000002</v>
          </cell>
          <cell r="R11">
            <v>21.930000000000003</v>
          </cell>
          <cell r="S11">
            <v>1.1300000000000001</v>
          </cell>
        </row>
        <row r="12">
          <cell r="A12">
            <v>2169970</v>
          </cell>
          <cell r="B12">
            <v>2208230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</row>
        <row r="13">
          <cell r="A13">
            <v>2208231</v>
          </cell>
          <cell r="B13">
            <v>2210969</v>
          </cell>
          <cell r="C13">
            <v>825</v>
          </cell>
          <cell r="D13" t="str">
            <v>SP</v>
          </cell>
          <cell r="E13" t="str">
            <v>Capital</v>
          </cell>
          <cell r="F13">
            <v>8.0000000000000002E-3</v>
          </cell>
          <cell r="G13">
            <v>1</v>
          </cell>
          <cell r="H13">
            <v>10.44</v>
          </cell>
          <cell r="I13">
            <v>11.459999999999999</v>
          </cell>
          <cell r="J13">
            <v>12.61</v>
          </cell>
          <cell r="K13">
            <v>13.74</v>
          </cell>
          <cell r="L13">
            <v>14.89</v>
          </cell>
          <cell r="M13">
            <v>16.040000000000003</v>
          </cell>
          <cell r="N13">
            <v>30.96</v>
          </cell>
          <cell r="O13">
            <v>33.25</v>
          </cell>
          <cell r="P13">
            <v>35.549999999999997</v>
          </cell>
          <cell r="Q13">
            <v>37.86</v>
          </cell>
          <cell r="R13">
            <v>40.18</v>
          </cell>
          <cell r="S13">
            <v>2.9299999999999997</v>
          </cell>
        </row>
        <row r="14">
          <cell r="A14">
            <v>2210970</v>
          </cell>
          <cell r="B14">
            <v>2214140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</row>
        <row r="15">
          <cell r="A15">
            <v>2214141</v>
          </cell>
          <cell r="B15">
            <v>2214159</v>
          </cell>
          <cell r="C15">
            <v>830</v>
          </cell>
          <cell r="D15" t="str">
            <v>SP</v>
          </cell>
          <cell r="E15" t="str">
            <v>Capital</v>
          </cell>
          <cell r="F15">
            <v>8.0000000000000002E-3</v>
          </cell>
          <cell r="G15">
            <v>1</v>
          </cell>
          <cell r="H15">
            <v>10.44</v>
          </cell>
          <cell r="I15">
            <v>11.459999999999999</v>
          </cell>
          <cell r="J15">
            <v>12.61</v>
          </cell>
          <cell r="K15">
            <v>13.74</v>
          </cell>
          <cell r="L15">
            <v>14.89</v>
          </cell>
          <cell r="M15">
            <v>16.040000000000003</v>
          </cell>
          <cell r="N15">
            <v>30.96</v>
          </cell>
          <cell r="O15">
            <v>33.25</v>
          </cell>
          <cell r="P15">
            <v>35.549999999999997</v>
          </cell>
          <cell r="Q15">
            <v>37.86</v>
          </cell>
          <cell r="R15">
            <v>40.18</v>
          </cell>
          <cell r="S15">
            <v>2.9299999999999997</v>
          </cell>
        </row>
        <row r="16">
          <cell r="A16">
            <v>2214160</v>
          </cell>
          <cell r="B16">
            <v>2216110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</row>
        <row r="17">
          <cell r="A17">
            <v>2216111</v>
          </cell>
          <cell r="B17">
            <v>2217969</v>
          </cell>
          <cell r="C17">
            <v>833</v>
          </cell>
          <cell r="D17" t="str">
            <v>SP</v>
          </cell>
          <cell r="E17" t="str">
            <v>Capital</v>
          </cell>
          <cell r="F17">
            <v>8.0000000000000002E-3</v>
          </cell>
          <cell r="G17">
            <v>1</v>
          </cell>
          <cell r="H17">
            <v>10.44</v>
          </cell>
          <cell r="I17">
            <v>11.459999999999999</v>
          </cell>
          <cell r="J17">
            <v>12.61</v>
          </cell>
          <cell r="K17">
            <v>13.74</v>
          </cell>
          <cell r="L17">
            <v>14.89</v>
          </cell>
          <cell r="M17">
            <v>16.040000000000003</v>
          </cell>
          <cell r="N17">
            <v>30.96</v>
          </cell>
          <cell r="O17">
            <v>33.25</v>
          </cell>
          <cell r="P17">
            <v>35.549999999999997</v>
          </cell>
          <cell r="Q17">
            <v>37.86</v>
          </cell>
          <cell r="R17">
            <v>40.18</v>
          </cell>
          <cell r="S17">
            <v>2.9299999999999997</v>
          </cell>
        </row>
        <row r="18">
          <cell r="A18">
            <v>2217970</v>
          </cell>
          <cell r="B18">
            <v>2219180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</row>
        <row r="19">
          <cell r="A19">
            <v>2219181</v>
          </cell>
          <cell r="B19">
            <v>2219969</v>
          </cell>
          <cell r="C19">
            <v>837</v>
          </cell>
          <cell r="D19" t="str">
            <v>SP</v>
          </cell>
          <cell r="E19" t="str">
            <v>Capital</v>
          </cell>
          <cell r="F19">
            <v>8.0000000000000002E-3</v>
          </cell>
          <cell r="G19">
            <v>1</v>
          </cell>
          <cell r="H19">
            <v>10.44</v>
          </cell>
          <cell r="I19">
            <v>11.459999999999999</v>
          </cell>
          <cell r="J19">
            <v>12.61</v>
          </cell>
          <cell r="K19">
            <v>13.74</v>
          </cell>
          <cell r="L19">
            <v>14.89</v>
          </cell>
          <cell r="M19">
            <v>16.040000000000003</v>
          </cell>
          <cell r="N19">
            <v>30.96</v>
          </cell>
          <cell r="O19">
            <v>33.25</v>
          </cell>
          <cell r="P19">
            <v>35.549999999999997</v>
          </cell>
          <cell r="Q19">
            <v>37.86</v>
          </cell>
          <cell r="R19">
            <v>40.18</v>
          </cell>
          <cell r="S19">
            <v>2.9299999999999997</v>
          </cell>
        </row>
        <row r="20">
          <cell r="A20">
            <v>2219970</v>
          </cell>
          <cell r="B20">
            <v>2219999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</row>
        <row r="21">
          <cell r="A21">
            <v>2220000</v>
          </cell>
          <cell r="B21">
            <v>2228009</v>
          </cell>
          <cell r="C21">
            <v>900</v>
          </cell>
          <cell r="D21" t="str">
            <v>SP</v>
          </cell>
          <cell r="E21" t="str">
            <v>Capital</v>
          </cell>
          <cell r="F21">
            <v>8.0000000000000002E-3</v>
          </cell>
          <cell r="G21">
            <v>1</v>
          </cell>
          <cell r="H21">
            <v>10.44</v>
          </cell>
          <cell r="I21">
            <v>11.459999999999999</v>
          </cell>
          <cell r="J21">
            <v>12.61</v>
          </cell>
          <cell r="K21">
            <v>13.74</v>
          </cell>
          <cell r="L21">
            <v>14.89</v>
          </cell>
          <cell r="M21">
            <v>16.040000000000003</v>
          </cell>
          <cell r="N21">
            <v>30.96</v>
          </cell>
          <cell r="O21">
            <v>33.25</v>
          </cell>
          <cell r="P21">
            <v>35.549999999999997</v>
          </cell>
          <cell r="Q21">
            <v>37.86</v>
          </cell>
          <cell r="R21">
            <v>40.18</v>
          </cell>
          <cell r="S21">
            <v>2.9299999999999997</v>
          </cell>
        </row>
        <row r="22">
          <cell r="A22">
            <v>2228010</v>
          </cell>
          <cell r="B22">
            <v>2228020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</row>
        <row r="23">
          <cell r="A23">
            <v>2228021</v>
          </cell>
          <cell r="B23">
            <v>2228239</v>
          </cell>
          <cell r="C23">
            <v>910</v>
          </cell>
          <cell r="D23" t="str">
            <v>SP</v>
          </cell>
          <cell r="E23" t="str">
            <v>Capital</v>
          </cell>
          <cell r="F23">
            <v>8.0000000000000002E-3</v>
          </cell>
          <cell r="G23">
            <v>1</v>
          </cell>
          <cell r="H23">
            <v>10.44</v>
          </cell>
          <cell r="I23">
            <v>11.459999999999999</v>
          </cell>
          <cell r="J23">
            <v>12.61</v>
          </cell>
          <cell r="K23">
            <v>13.74</v>
          </cell>
          <cell r="L23">
            <v>14.89</v>
          </cell>
          <cell r="M23">
            <v>16.040000000000003</v>
          </cell>
          <cell r="N23">
            <v>30.96</v>
          </cell>
          <cell r="O23">
            <v>33.25</v>
          </cell>
          <cell r="P23">
            <v>35.549999999999997</v>
          </cell>
          <cell r="Q23">
            <v>37.86</v>
          </cell>
          <cell r="R23">
            <v>40.18</v>
          </cell>
          <cell r="S23">
            <v>2.9299999999999997</v>
          </cell>
        </row>
        <row r="24">
          <cell r="A24">
            <v>2228240</v>
          </cell>
          <cell r="B24">
            <v>2228240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</row>
        <row r="25">
          <cell r="A25">
            <v>2228241</v>
          </cell>
          <cell r="B25">
            <v>2228259</v>
          </cell>
          <cell r="C25">
            <v>913</v>
          </cell>
          <cell r="D25" t="str">
            <v>SP</v>
          </cell>
          <cell r="E25" t="str">
            <v>Capital</v>
          </cell>
          <cell r="F25">
            <v>8.0000000000000002E-3</v>
          </cell>
          <cell r="G25">
            <v>1</v>
          </cell>
          <cell r="H25">
            <v>10.44</v>
          </cell>
          <cell r="I25">
            <v>11.459999999999999</v>
          </cell>
          <cell r="J25">
            <v>12.61</v>
          </cell>
          <cell r="K25">
            <v>13.74</v>
          </cell>
          <cell r="L25">
            <v>14.89</v>
          </cell>
          <cell r="M25">
            <v>16.040000000000003</v>
          </cell>
          <cell r="N25">
            <v>30.96</v>
          </cell>
          <cell r="O25">
            <v>33.25</v>
          </cell>
          <cell r="P25">
            <v>35.549999999999997</v>
          </cell>
          <cell r="Q25">
            <v>37.86</v>
          </cell>
          <cell r="R25">
            <v>40.18</v>
          </cell>
          <cell r="S25">
            <v>2.9299999999999997</v>
          </cell>
        </row>
        <row r="26">
          <cell r="A26">
            <v>2228260</v>
          </cell>
          <cell r="B26">
            <v>2228260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</row>
        <row r="27">
          <cell r="A27">
            <v>2228261</v>
          </cell>
          <cell r="B27">
            <v>2229969</v>
          </cell>
          <cell r="C27">
            <v>915</v>
          </cell>
          <cell r="D27" t="str">
            <v>SP</v>
          </cell>
          <cell r="E27" t="str">
            <v>Capital</v>
          </cell>
          <cell r="F27">
            <v>8.0000000000000002E-3</v>
          </cell>
          <cell r="G27">
            <v>1</v>
          </cell>
          <cell r="H27">
            <v>10.44</v>
          </cell>
          <cell r="I27">
            <v>11.459999999999999</v>
          </cell>
          <cell r="J27">
            <v>12.61</v>
          </cell>
          <cell r="K27">
            <v>13.74</v>
          </cell>
          <cell r="L27">
            <v>14.89</v>
          </cell>
          <cell r="M27">
            <v>16.040000000000003</v>
          </cell>
          <cell r="N27">
            <v>30.96</v>
          </cell>
          <cell r="O27">
            <v>33.25</v>
          </cell>
          <cell r="P27">
            <v>35.549999999999997</v>
          </cell>
          <cell r="Q27">
            <v>37.86</v>
          </cell>
          <cell r="R27">
            <v>40.18</v>
          </cell>
          <cell r="S27">
            <v>2.9299999999999997</v>
          </cell>
        </row>
        <row r="28">
          <cell r="A28">
            <v>2229970</v>
          </cell>
          <cell r="B28">
            <v>2229999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</row>
        <row r="29">
          <cell r="A29">
            <v>2230000</v>
          </cell>
          <cell r="B29">
            <v>2235969</v>
          </cell>
          <cell r="C29">
            <v>927</v>
          </cell>
          <cell r="D29" t="str">
            <v>SP</v>
          </cell>
          <cell r="E29" t="str">
            <v>Capital</v>
          </cell>
          <cell r="F29">
            <v>8.0000000000000002E-3</v>
          </cell>
          <cell r="G29">
            <v>1</v>
          </cell>
          <cell r="H29">
            <v>10.44</v>
          </cell>
          <cell r="I29">
            <v>11.459999999999999</v>
          </cell>
          <cell r="J29">
            <v>12.61</v>
          </cell>
          <cell r="K29">
            <v>13.74</v>
          </cell>
          <cell r="L29">
            <v>14.89</v>
          </cell>
          <cell r="M29">
            <v>16.040000000000003</v>
          </cell>
          <cell r="N29">
            <v>30.96</v>
          </cell>
          <cell r="O29">
            <v>33.25</v>
          </cell>
          <cell r="P29">
            <v>35.549999999999997</v>
          </cell>
          <cell r="Q29">
            <v>37.86</v>
          </cell>
          <cell r="R29">
            <v>40.18</v>
          </cell>
          <cell r="S29">
            <v>2.9299999999999997</v>
          </cell>
        </row>
        <row r="30">
          <cell r="A30">
            <v>2235970</v>
          </cell>
          <cell r="B30">
            <v>2235999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</row>
        <row r="31">
          <cell r="A31">
            <v>2236000</v>
          </cell>
          <cell r="B31">
            <v>2236169</v>
          </cell>
          <cell r="C31">
            <v>935</v>
          </cell>
          <cell r="D31" t="str">
            <v>SP</v>
          </cell>
          <cell r="E31" t="str">
            <v>Capital</v>
          </cell>
          <cell r="F31">
            <v>8.0000000000000002E-3</v>
          </cell>
          <cell r="G31">
            <v>1</v>
          </cell>
          <cell r="H31">
            <v>10.44</v>
          </cell>
          <cell r="I31">
            <v>11.459999999999999</v>
          </cell>
          <cell r="J31">
            <v>12.61</v>
          </cell>
          <cell r="K31">
            <v>13.74</v>
          </cell>
          <cell r="L31">
            <v>14.89</v>
          </cell>
          <cell r="M31">
            <v>16.040000000000003</v>
          </cell>
          <cell r="N31">
            <v>30.96</v>
          </cell>
          <cell r="O31">
            <v>33.25</v>
          </cell>
          <cell r="P31">
            <v>35.549999999999997</v>
          </cell>
          <cell r="Q31">
            <v>37.86</v>
          </cell>
          <cell r="R31">
            <v>40.18</v>
          </cell>
          <cell r="S31">
            <v>2.9299999999999997</v>
          </cell>
        </row>
        <row r="32">
          <cell r="A32">
            <v>2236170</v>
          </cell>
          <cell r="B32">
            <v>2236170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</row>
        <row r="33">
          <cell r="A33">
            <v>2236171</v>
          </cell>
          <cell r="B33">
            <v>2236969</v>
          </cell>
          <cell r="C33">
            <v>942</v>
          </cell>
          <cell r="D33" t="str">
            <v>SP</v>
          </cell>
          <cell r="E33" t="str">
            <v>Capital</v>
          </cell>
          <cell r="F33">
            <v>8.0000000000000002E-3</v>
          </cell>
          <cell r="G33">
            <v>1</v>
          </cell>
          <cell r="H33">
            <v>10.44</v>
          </cell>
          <cell r="I33">
            <v>11.459999999999999</v>
          </cell>
          <cell r="J33">
            <v>12.61</v>
          </cell>
          <cell r="K33">
            <v>13.74</v>
          </cell>
          <cell r="L33">
            <v>14.89</v>
          </cell>
          <cell r="M33">
            <v>16.040000000000003</v>
          </cell>
          <cell r="N33">
            <v>30.96</v>
          </cell>
          <cell r="O33">
            <v>33.25</v>
          </cell>
          <cell r="P33">
            <v>35.549999999999997</v>
          </cell>
          <cell r="Q33">
            <v>37.86</v>
          </cell>
          <cell r="R33">
            <v>40.18</v>
          </cell>
          <cell r="S33">
            <v>2.9299999999999997</v>
          </cell>
        </row>
        <row r="34">
          <cell r="A34">
            <v>2236970</v>
          </cell>
          <cell r="B34">
            <v>2237090</v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</row>
        <row r="35">
          <cell r="A35">
            <v>2237091</v>
          </cell>
          <cell r="B35">
            <v>2237969</v>
          </cell>
          <cell r="C35">
            <v>947</v>
          </cell>
          <cell r="D35" t="str">
            <v>SP</v>
          </cell>
          <cell r="E35" t="str">
            <v>Capital</v>
          </cell>
          <cell r="F35">
            <v>8.0000000000000002E-3</v>
          </cell>
          <cell r="G35">
            <v>1</v>
          </cell>
          <cell r="H35">
            <v>10.44</v>
          </cell>
          <cell r="I35">
            <v>11.459999999999999</v>
          </cell>
          <cell r="J35">
            <v>12.61</v>
          </cell>
          <cell r="K35">
            <v>13.74</v>
          </cell>
          <cell r="L35">
            <v>14.89</v>
          </cell>
          <cell r="M35">
            <v>16.040000000000003</v>
          </cell>
          <cell r="N35">
            <v>30.96</v>
          </cell>
          <cell r="O35">
            <v>33.25</v>
          </cell>
          <cell r="P35">
            <v>35.549999999999997</v>
          </cell>
          <cell r="Q35">
            <v>37.86</v>
          </cell>
          <cell r="R35">
            <v>40.18</v>
          </cell>
          <cell r="S35">
            <v>2.9299999999999997</v>
          </cell>
        </row>
        <row r="36">
          <cell r="A36">
            <v>2237970</v>
          </cell>
          <cell r="B36">
            <v>2238010</v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</row>
        <row r="37">
          <cell r="A37">
            <v>2238011</v>
          </cell>
          <cell r="B37">
            <v>2238069</v>
          </cell>
          <cell r="C37">
            <v>957</v>
          </cell>
          <cell r="D37" t="str">
            <v>SP</v>
          </cell>
          <cell r="E37" t="str">
            <v>Capital</v>
          </cell>
          <cell r="F37">
            <v>8.0000000000000002E-3</v>
          </cell>
          <cell r="G37">
            <v>1</v>
          </cell>
          <cell r="H37">
            <v>10.44</v>
          </cell>
          <cell r="I37">
            <v>11.459999999999999</v>
          </cell>
          <cell r="J37">
            <v>12.61</v>
          </cell>
          <cell r="K37">
            <v>13.74</v>
          </cell>
          <cell r="L37">
            <v>14.89</v>
          </cell>
          <cell r="M37">
            <v>16.040000000000003</v>
          </cell>
          <cell r="N37">
            <v>30.96</v>
          </cell>
          <cell r="O37">
            <v>33.25</v>
          </cell>
          <cell r="P37">
            <v>35.549999999999997</v>
          </cell>
          <cell r="Q37">
            <v>37.86</v>
          </cell>
          <cell r="R37">
            <v>40.18</v>
          </cell>
          <cell r="S37">
            <v>2.9299999999999997</v>
          </cell>
        </row>
        <row r="38">
          <cell r="A38">
            <v>2238070</v>
          </cell>
          <cell r="B38">
            <v>2238140</v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</row>
        <row r="39">
          <cell r="A39">
            <v>2238141</v>
          </cell>
          <cell r="B39">
            <v>2238159</v>
          </cell>
          <cell r="C39">
            <v>961</v>
          </cell>
          <cell r="D39" t="str">
            <v>SP</v>
          </cell>
          <cell r="E39" t="str">
            <v>Capital</v>
          </cell>
          <cell r="F39">
            <v>8.0000000000000002E-3</v>
          </cell>
          <cell r="G39">
            <v>1</v>
          </cell>
          <cell r="H39">
            <v>10.44</v>
          </cell>
          <cell r="I39">
            <v>11.459999999999999</v>
          </cell>
          <cell r="J39">
            <v>12.61</v>
          </cell>
          <cell r="K39">
            <v>13.74</v>
          </cell>
          <cell r="L39">
            <v>14.89</v>
          </cell>
          <cell r="M39">
            <v>16.040000000000003</v>
          </cell>
          <cell r="N39">
            <v>30.96</v>
          </cell>
          <cell r="O39">
            <v>33.25</v>
          </cell>
          <cell r="P39">
            <v>35.549999999999997</v>
          </cell>
          <cell r="Q39">
            <v>37.86</v>
          </cell>
          <cell r="R39">
            <v>40.18</v>
          </cell>
          <cell r="S39">
            <v>2.9299999999999997</v>
          </cell>
        </row>
        <row r="40">
          <cell r="A40">
            <v>2238160</v>
          </cell>
          <cell r="B40">
            <v>2238170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</row>
        <row r="41">
          <cell r="A41">
            <v>2238171</v>
          </cell>
          <cell r="B41">
            <v>2238209</v>
          </cell>
          <cell r="C41">
            <v>968</v>
          </cell>
          <cell r="D41" t="str">
            <v>SP</v>
          </cell>
          <cell r="E41" t="str">
            <v>Capital</v>
          </cell>
          <cell r="F41">
            <v>8.0000000000000002E-3</v>
          </cell>
          <cell r="G41">
            <v>1</v>
          </cell>
          <cell r="H41">
            <v>10.44</v>
          </cell>
          <cell r="I41">
            <v>11.459999999999999</v>
          </cell>
          <cell r="J41">
            <v>12.61</v>
          </cell>
          <cell r="K41">
            <v>13.74</v>
          </cell>
          <cell r="L41">
            <v>14.89</v>
          </cell>
          <cell r="M41">
            <v>16.040000000000003</v>
          </cell>
          <cell r="N41">
            <v>30.96</v>
          </cell>
          <cell r="O41">
            <v>33.25</v>
          </cell>
          <cell r="P41">
            <v>35.549999999999997</v>
          </cell>
          <cell r="Q41">
            <v>37.86</v>
          </cell>
          <cell r="R41">
            <v>40.18</v>
          </cell>
          <cell r="S41">
            <v>2.9299999999999997</v>
          </cell>
        </row>
        <row r="42">
          <cell r="A42">
            <v>2238210</v>
          </cell>
          <cell r="B42">
            <v>2238220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</row>
        <row r="43">
          <cell r="A43">
            <v>2238221</v>
          </cell>
          <cell r="B43">
            <v>2238969</v>
          </cell>
          <cell r="C43">
            <v>975</v>
          </cell>
          <cell r="D43" t="str">
            <v>SP</v>
          </cell>
          <cell r="E43" t="str">
            <v>Capital</v>
          </cell>
          <cell r="F43">
            <v>8.0000000000000002E-3</v>
          </cell>
          <cell r="G43">
            <v>1</v>
          </cell>
          <cell r="H43">
            <v>10.44</v>
          </cell>
          <cell r="I43">
            <v>11.459999999999999</v>
          </cell>
          <cell r="J43">
            <v>12.61</v>
          </cell>
          <cell r="K43">
            <v>13.74</v>
          </cell>
          <cell r="L43">
            <v>14.89</v>
          </cell>
          <cell r="M43">
            <v>16.040000000000003</v>
          </cell>
          <cell r="N43">
            <v>30.96</v>
          </cell>
          <cell r="O43">
            <v>33.25</v>
          </cell>
          <cell r="P43">
            <v>35.549999999999997</v>
          </cell>
          <cell r="Q43">
            <v>37.86</v>
          </cell>
          <cell r="R43">
            <v>40.18</v>
          </cell>
          <cell r="S43">
            <v>2.9299999999999997</v>
          </cell>
        </row>
        <row r="44">
          <cell r="A44">
            <v>2238970</v>
          </cell>
          <cell r="B44">
            <v>2251110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</row>
        <row r="45">
          <cell r="A45">
            <v>2251111</v>
          </cell>
          <cell r="B45">
            <v>2251119</v>
          </cell>
          <cell r="C45">
            <v>985</v>
          </cell>
          <cell r="D45" t="str">
            <v>SP</v>
          </cell>
          <cell r="E45" t="str">
            <v>Capital</v>
          </cell>
          <cell r="F45">
            <v>8.0000000000000002E-3</v>
          </cell>
          <cell r="G45">
            <v>1</v>
          </cell>
          <cell r="H45">
            <v>10.44</v>
          </cell>
          <cell r="I45">
            <v>11.459999999999999</v>
          </cell>
          <cell r="J45">
            <v>12.61</v>
          </cell>
          <cell r="K45">
            <v>13.74</v>
          </cell>
          <cell r="L45">
            <v>14.89</v>
          </cell>
          <cell r="M45">
            <v>16.040000000000003</v>
          </cell>
          <cell r="N45">
            <v>30.96</v>
          </cell>
          <cell r="O45">
            <v>33.25</v>
          </cell>
          <cell r="P45">
            <v>35.549999999999997</v>
          </cell>
          <cell r="Q45">
            <v>37.86</v>
          </cell>
          <cell r="R45">
            <v>40.18</v>
          </cell>
          <cell r="S45">
            <v>2.9299999999999997</v>
          </cell>
        </row>
        <row r="46">
          <cell r="A46">
            <v>2251120</v>
          </cell>
          <cell r="B46">
            <v>2254000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</row>
        <row r="47">
          <cell r="A47">
            <v>2254001</v>
          </cell>
          <cell r="B47">
            <v>2254009</v>
          </cell>
          <cell r="C47">
            <v>993</v>
          </cell>
          <cell r="D47" t="str">
            <v>SP</v>
          </cell>
          <cell r="E47" t="str">
            <v>Capital</v>
          </cell>
          <cell r="F47">
            <v>8.0000000000000002E-3</v>
          </cell>
          <cell r="G47">
            <v>1</v>
          </cell>
          <cell r="H47">
            <v>10.44</v>
          </cell>
          <cell r="I47">
            <v>11.459999999999999</v>
          </cell>
          <cell r="J47">
            <v>12.61</v>
          </cell>
          <cell r="K47">
            <v>13.74</v>
          </cell>
          <cell r="L47">
            <v>14.89</v>
          </cell>
          <cell r="M47">
            <v>16.040000000000003</v>
          </cell>
          <cell r="N47">
            <v>30.96</v>
          </cell>
          <cell r="O47">
            <v>33.25</v>
          </cell>
          <cell r="P47">
            <v>35.549999999999997</v>
          </cell>
          <cell r="Q47">
            <v>37.86</v>
          </cell>
          <cell r="R47">
            <v>40.18</v>
          </cell>
          <cell r="S47">
            <v>2.9299999999999997</v>
          </cell>
        </row>
        <row r="48">
          <cell r="A48">
            <v>2254010</v>
          </cell>
          <cell r="B48">
            <v>2255120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</row>
        <row r="49">
          <cell r="A49">
            <v>2255121</v>
          </cell>
          <cell r="B49">
            <v>2255129</v>
          </cell>
          <cell r="C49">
            <v>997</v>
          </cell>
          <cell r="D49" t="str">
            <v>SP</v>
          </cell>
          <cell r="E49" t="str">
            <v>Capital</v>
          </cell>
          <cell r="F49">
            <v>8.0000000000000002E-3</v>
          </cell>
          <cell r="G49">
            <v>1</v>
          </cell>
          <cell r="H49">
            <v>10.44</v>
          </cell>
          <cell r="I49">
            <v>11.459999999999999</v>
          </cell>
          <cell r="J49">
            <v>12.61</v>
          </cell>
          <cell r="K49">
            <v>13.74</v>
          </cell>
          <cell r="L49">
            <v>14.89</v>
          </cell>
          <cell r="M49">
            <v>16.040000000000003</v>
          </cell>
          <cell r="N49">
            <v>30.96</v>
          </cell>
          <cell r="O49">
            <v>33.25</v>
          </cell>
          <cell r="P49">
            <v>35.549999999999997</v>
          </cell>
          <cell r="Q49">
            <v>37.86</v>
          </cell>
          <cell r="R49">
            <v>40.18</v>
          </cell>
          <cell r="S49">
            <v>2.9299999999999997</v>
          </cell>
        </row>
        <row r="50">
          <cell r="A50">
            <v>2255130</v>
          </cell>
          <cell r="B50">
            <v>2256170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</row>
        <row r="51">
          <cell r="A51">
            <v>2256171</v>
          </cell>
          <cell r="B51">
            <v>2256189</v>
          </cell>
          <cell r="C51">
            <v>1001</v>
          </cell>
          <cell r="D51" t="str">
            <v>SP</v>
          </cell>
          <cell r="E51" t="str">
            <v>Capital</v>
          </cell>
          <cell r="F51">
            <v>8.0000000000000002E-3</v>
          </cell>
          <cell r="G51">
            <v>1</v>
          </cell>
          <cell r="H51">
            <v>10.44</v>
          </cell>
          <cell r="I51">
            <v>11.459999999999999</v>
          </cell>
          <cell r="J51">
            <v>12.61</v>
          </cell>
          <cell r="K51">
            <v>13.74</v>
          </cell>
          <cell r="L51">
            <v>14.89</v>
          </cell>
          <cell r="M51">
            <v>16.040000000000003</v>
          </cell>
          <cell r="N51">
            <v>30.96</v>
          </cell>
          <cell r="O51">
            <v>33.25</v>
          </cell>
          <cell r="P51">
            <v>35.549999999999997</v>
          </cell>
          <cell r="Q51">
            <v>37.86</v>
          </cell>
          <cell r="R51">
            <v>40.18</v>
          </cell>
          <cell r="S51">
            <v>2.9299999999999997</v>
          </cell>
        </row>
        <row r="52">
          <cell r="A52">
            <v>2256190</v>
          </cell>
          <cell r="B52">
            <v>2256190</v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</row>
        <row r="53">
          <cell r="A53">
            <v>2256191</v>
          </cell>
          <cell r="B53">
            <v>2256969</v>
          </cell>
          <cell r="C53">
            <v>1003</v>
          </cell>
          <cell r="D53" t="str">
            <v>SP</v>
          </cell>
          <cell r="E53" t="str">
            <v>Capital</v>
          </cell>
          <cell r="F53">
            <v>8.0000000000000002E-3</v>
          </cell>
          <cell r="G53">
            <v>1</v>
          </cell>
          <cell r="H53">
            <v>10.44</v>
          </cell>
          <cell r="I53">
            <v>11.459999999999999</v>
          </cell>
          <cell r="J53">
            <v>12.61</v>
          </cell>
          <cell r="K53">
            <v>13.74</v>
          </cell>
          <cell r="L53">
            <v>14.89</v>
          </cell>
          <cell r="M53">
            <v>16.040000000000003</v>
          </cell>
          <cell r="N53">
            <v>30.96</v>
          </cell>
          <cell r="O53">
            <v>33.25</v>
          </cell>
          <cell r="P53">
            <v>35.549999999999997</v>
          </cell>
          <cell r="Q53">
            <v>37.86</v>
          </cell>
          <cell r="R53">
            <v>40.18</v>
          </cell>
          <cell r="S53">
            <v>2.9299999999999997</v>
          </cell>
        </row>
        <row r="54">
          <cell r="A54">
            <v>2256970</v>
          </cell>
          <cell r="B54">
            <v>2258260</v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</row>
        <row r="55">
          <cell r="A55">
            <v>2258261</v>
          </cell>
          <cell r="B55">
            <v>2258279</v>
          </cell>
          <cell r="C55">
            <v>1008</v>
          </cell>
          <cell r="D55" t="str">
            <v>SP</v>
          </cell>
          <cell r="E55" t="str">
            <v>Capital</v>
          </cell>
          <cell r="F55">
            <v>8.0000000000000002E-3</v>
          </cell>
          <cell r="G55">
            <v>1</v>
          </cell>
          <cell r="H55">
            <v>10.44</v>
          </cell>
          <cell r="I55">
            <v>11.459999999999999</v>
          </cell>
          <cell r="J55">
            <v>12.61</v>
          </cell>
          <cell r="K55">
            <v>13.74</v>
          </cell>
          <cell r="L55">
            <v>14.89</v>
          </cell>
          <cell r="M55">
            <v>16.040000000000003</v>
          </cell>
          <cell r="N55">
            <v>30.96</v>
          </cell>
          <cell r="O55">
            <v>33.25</v>
          </cell>
          <cell r="P55">
            <v>35.549999999999997</v>
          </cell>
          <cell r="Q55">
            <v>37.86</v>
          </cell>
          <cell r="R55">
            <v>40.18</v>
          </cell>
          <cell r="S55">
            <v>2.9299999999999997</v>
          </cell>
        </row>
        <row r="56">
          <cell r="A56">
            <v>2258280</v>
          </cell>
          <cell r="B56">
            <v>2258310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</row>
        <row r="57">
          <cell r="A57">
            <v>2258311</v>
          </cell>
          <cell r="B57">
            <v>2258969</v>
          </cell>
          <cell r="C57">
            <v>1011</v>
          </cell>
          <cell r="D57" t="str">
            <v>SP</v>
          </cell>
          <cell r="E57" t="str">
            <v>Capital</v>
          </cell>
          <cell r="F57">
            <v>8.0000000000000002E-3</v>
          </cell>
          <cell r="G57">
            <v>1</v>
          </cell>
          <cell r="H57">
            <v>10.44</v>
          </cell>
          <cell r="I57">
            <v>11.459999999999999</v>
          </cell>
          <cell r="J57">
            <v>12.61</v>
          </cell>
          <cell r="K57">
            <v>13.74</v>
          </cell>
          <cell r="L57">
            <v>14.89</v>
          </cell>
          <cell r="M57">
            <v>16.040000000000003</v>
          </cell>
          <cell r="N57">
            <v>30.96</v>
          </cell>
          <cell r="O57">
            <v>33.25</v>
          </cell>
          <cell r="P57">
            <v>35.549999999999997</v>
          </cell>
          <cell r="Q57">
            <v>37.86</v>
          </cell>
          <cell r="R57">
            <v>40.18</v>
          </cell>
          <cell r="S57">
            <v>2.9299999999999997</v>
          </cell>
        </row>
        <row r="58">
          <cell r="A58">
            <v>2258970</v>
          </cell>
          <cell r="B58">
            <v>2259040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</row>
        <row r="59">
          <cell r="A59">
            <v>2259041</v>
          </cell>
          <cell r="B59">
            <v>2259059</v>
          </cell>
          <cell r="C59">
            <v>1016</v>
          </cell>
          <cell r="D59" t="str">
            <v>SP</v>
          </cell>
          <cell r="E59" t="str">
            <v>Capital</v>
          </cell>
          <cell r="F59">
            <v>8.0000000000000002E-3</v>
          </cell>
          <cell r="G59">
            <v>1</v>
          </cell>
          <cell r="H59">
            <v>10.44</v>
          </cell>
          <cell r="I59">
            <v>11.459999999999999</v>
          </cell>
          <cell r="J59">
            <v>12.61</v>
          </cell>
          <cell r="K59">
            <v>13.74</v>
          </cell>
          <cell r="L59">
            <v>14.89</v>
          </cell>
          <cell r="M59">
            <v>16.040000000000003</v>
          </cell>
          <cell r="N59">
            <v>30.96</v>
          </cell>
          <cell r="O59">
            <v>33.25</v>
          </cell>
          <cell r="P59">
            <v>35.549999999999997</v>
          </cell>
          <cell r="Q59">
            <v>37.86</v>
          </cell>
          <cell r="R59">
            <v>40.18</v>
          </cell>
          <cell r="S59">
            <v>2.9299999999999997</v>
          </cell>
        </row>
        <row r="60">
          <cell r="A60">
            <v>2259060</v>
          </cell>
          <cell r="B60">
            <v>2259080</v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</row>
        <row r="61">
          <cell r="A61">
            <v>2259081</v>
          </cell>
          <cell r="B61">
            <v>2259109</v>
          </cell>
          <cell r="C61">
            <v>1020</v>
          </cell>
          <cell r="D61" t="str">
            <v>SP</v>
          </cell>
          <cell r="E61" t="str">
            <v>Capital</v>
          </cell>
          <cell r="F61">
            <v>8.0000000000000002E-3</v>
          </cell>
          <cell r="G61">
            <v>1</v>
          </cell>
          <cell r="H61">
            <v>10.44</v>
          </cell>
          <cell r="I61">
            <v>11.459999999999999</v>
          </cell>
          <cell r="J61">
            <v>12.61</v>
          </cell>
          <cell r="K61">
            <v>13.74</v>
          </cell>
          <cell r="L61">
            <v>14.89</v>
          </cell>
          <cell r="M61">
            <v>16.040000000000003</v>
          </cell>
          <cell r="N61">
            <v>30.96</v>
          </cell>
          <cell r="O61">
            <v>33.25</v>
          </cell>
          <cell r="P61">
            <v>35.549999999999997</v>
          </cell>
          <cell r="Q61">
            <v>37.86</v>
          </cell>
          <cell r="R61">
            <v>40.18</v>
          </cell>
          <cell r="S61">
            <v>2.9299999999999997</v>
          </cell>
        </row>
        <row r="62">
          <cell r="A62">
            <v>2259110</v>
          </cell>
          <cell r="B62">
            <v>2260020</v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</row>
        <row r="63">
          <cell r="A63">
            <v>2260021</v>
          </cell>
          <cell r="B63">
            <v>2260029</v>
          </cell>
          <cell r="C63">
            <v>1024</v>
          </cell>
          <cell r="D63" t="str">
            <v>SP</v>
          </cell>
          <cell r="E63" t="str">
            <v>Capital</v>
          </cell>
          <cell r="F63">
            <v>8.0000000000000002E-3</v>
          </cell>
          <cell r="G63">
            <v>1</v>
          </cell>
          <cell r="H63">
            <v>10.44</v>
          </cell>
          <cell r="I63">
            <v>11.459999999999999</v>
          </cell>
          <cell r="J63">
            <v>12.61</v>
          </cell>
          <cell r="K63">
            <v>13.74</v>
          </cell>
          <cell r="L63">
            <v>14.89</v>
          </cell>
          <cell r="M63">
            <v>16.040000000000003</v>
          </cell>
          <cell r="N63">
            <v>30.96</v>
          </cell>
          <cell r="O63">
            <v>33.25</v>
          </cell>
          <cell r="P63">
            <v>35.549999999999997</v>
          </cell>
          <cell r="Q63">
            <v>37.86</v>
          </cell>
          <cell r="R63">
            <v>40.18</v>
          </cell>
          <cell r="S63">
            <v>2.9299999999999997</v>
          </cell>
        </row>
        <row r="64">
          <cell r="A64">
            <v>2260030</v>
          </cell>
          <cell r="B64">
            <v>2260040</v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</row>
        <row r="65">
          <cell r="A65">
            <v>2260041</v>
          </cell>
          <cell r="B65">
            <v>2260079</v>
          </cell>
          <cell r="C65">
            <v>1028</v>
          </cell>
          <cell r="D65" t="str">
            <v>SP</v>
          </cell>
          <cell r="E65" t="str">
            <v>Capital</v>
          </cell>
          <cell r="F65">
            <v>8.0000000000000002E-3</v>
          </cell>
          <cell r="G65">
            <v>1</v>
          </cell>
          <cell r="H65">
            <v>10.44</v>
          </cell>
          <cell r="I65">
            <v>11.459999999999999</v>
          </cell>
          <cell r="J65">
            <v>12.61</v>
          </cell>
          <cell r="K65">
            <v>13.74</v>
          </cell>
          <cell r="L65">
            <v>14.89</v>
          </cell>
          <cell r="M65">
            <v>16.040000000000003</v>
          </cell>
          <cell r="N65">
            <v>30.96</v>
          </cell>
          <cell r="O65">
            <v>33.25</v>
          </cell>
          <cell r="P65">
            <v>35.549999999999997</v>
          </cell>
          <cell r="Q65">
            <v>37.86</v>
          </cell>
          <cell r="R65">
            <v>40.18</v>
          </cell>
          <cell r="S65">
            <v>2.9299999999999997</v>
          </cell>
        </row>
        <row r="66">
          <cell r="A66">
            <v>2260080</v>
          </cell>
          <cell r="B66">
            <v>2260130</v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</row>
        <row r="67">
          <cell r="A67">
            <v>2260131</v>
          </cell>
          <cell r="B67">
            <v>2260969</v>
          </cell>
          <cell r="C67">
            <v>1033</v>
          </cell>
          <cell r="D67" t="str">
            <v>SP</v>
          </cell>
          <cell r="E67" t="str">
            <v>Capital</v>
          </cell>
          <cell r="F67">
            <v>8.0000000000000002E-3</v>
          </cell>
          <cell r="G67">
            <v>1</v>
          </cell>
          <cell r="H67">
            <v>10.44</v>
          </cell>
          <cell r="I67">
            <v>11.459999999999999</v>
          </cell>
          <cell r="J67">
            <v>12.61</v>
          </cell>
          <cell r="K67">
            <v>13.74</v>
          </cell>
          <cell r="L67">
            <v>14.89</v>
          </cell>
          <cell r="M67">
            <v>16.040000000000003</v>
          </cell>
          <cell r="N67">
            <v>30.96</v>
          </cell>
          <cell r="O67">
            <v>33.25</v>
          </cell>
          <cell r="P67">
            <v>35.549999999999997</v>
          </cell>
          <cell r="Q67">
            <v>37.86</v>
          </cell>
          <cell r="R67">
            <v>40.18</v>
          </cell>
          <cell r="S67">
            <v>2.9299999999999997</v>
          </cell>
        </row>
        <row r="68">
          <cell r="A68">
            <v>2260970</v>
          </cell>
          <cell r="B68">
            <v>2261020</v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</row>
        <row r="69">
          <cell r="A69">
            <v>2261021</v>
          </cell>
          <cell r="B69">
            <v>2261039</v>
          </cell>
          <cell r="C69">
            <v>1038</v>
          </cell>
          <cell r="D69" t="str">
            <v>SP</v>
          </cell>
          <cell r="E69" t="str">
            <v>Capital</v>
          </cell>
          <cell r="F69">
            <v>8.0000000000000002E-3</v>
          </cell>
          <cell r="G69">
            <v>1</v>
          </cell>
          <cell r="H69">
            <v>10.44</v>
          </cell>
          <cell r="I69">
            <v>11.459999999999999</v>
          </cell>
          <cell r="J69">
            <v>12.61</v>
          </cell>
          <cell r="K69">
            <v>13.74</v>
          </cell>
          <cell r="L69">
            <v>14.89</v>
          </cell>
          <cell r="M69">
            <v>16.040000000000003</v>
          </cell>
          <cell r="N69">
            <v>30.96</v>
          </cell>
          <cell r="O69">
            <v>33.25</v>
          </cell>
          <cell r="P69">
            <v>35.549999999999997</v>
          </cell>
          <cell r="Q69">
            <v>37.86</v>
          </cell>
          <cell r="R69">
            <v>40.18</v>
          </cell>
          <cell r="S69">
            <v>2.9299999999999997</v>
          </cell>
        </row>
        <row r="70">
          <cell r="A70">
            <v>2261040</v>
          </cell>
          <cell r="B70">
            <v>2261070</v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</row>
        <row r="71">
          <cell r="A71">
            <v>2261071</v>
          </cell>
          <cell r="B71">
            <v>2261899</v>
          </cell>
          <cell r="C71">
            <v>1042</v>
          </cell>
          <cell r="D71" t="str">
            <v>SP</v>
          </cell>
          <cell r="E71" t="str">
            <v>Capital</v>
          </cell>
          <cell r="F71">
            <v>8.0000000000000002E-3</v>
          </cell>
          <cell r="G71">
            <v>1</v>
          </cell>
          <cell r="H71">
            <v>10.44</v>
          </cell>
          <cell r="I71">
            <v>11.459999999999999</v>
          </cell>
          <cell r="J71">
            <v>12.61</v>
          </cell>
          <cell r="K71">
            <v>13.74</v>
          </cell>
          <cell r="L71">
            <v>14.89</v>
          </cell>
          <cell r="M71">
            <v>16.040000000000003</v>
          </cell>
          <cell r="N71">
            <v>30.96</v>
          </cell>
          <cell r="O71">
            <v>33.25</v>
          </cell>
          <cell r="P71">
            <v>35.549999999999997</v>
          </cell>
          <cell r="Q71">
            <v>37.86</v>
          </cell>
          <cell r="R71">
            <v>40.18</v>
          </cell>
          <cell r="S71">
            <v>2.9299999999999997</v>
          </cell>
        </row>
        <row r="72">
          <cell r="A72">
            <v>2261900</v>
          </cell>
          <cell r="B72">
            <v>2262170</v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</row>
        <row r="73">
          <cell r="A73">
            <v>2262171</v>
          </cell>
          <cell r="B73">
            <v>2264969</v>
          </cell>
          <cell r="C73">
            <v>1047</v>
          </cell>
          <cell r="D73" t="str">
            <v>SP</v>
          </cell>
          <cell r="E73" t="str">
            <v>Capital</v>
          </cell>
          <cell r="F73">
            <v>8.0000000000000002E-3</v>
          </cell>
          <cell r="G73">
            <v>1</v>
          </cell>
          <cell r="H73">
            <v>10.44</v>
          </cell>
          <cell r="I73">
            <v>11.459999999999999</v>
          </cell>
          <cell r="J73">
            <v>12.61</v>
          </cell>
          <cell r="K73">
            <v>13.74</v>
          </cell>
          <cell r="L73">
            <v>14.89</v>
          </cell>
          <cell r="M73">
            <v>16.040000000000003</v>
          </cell>
          <cell r="N73">
            <v>30.96</v>
          </cell>
          <cell r="O73">
            <v>33.25</v>
          </cell>
          <cell r="P73">
            <v>35.549999999999997</v>
          </cell>
          <cell r="Q73">
            <v>37.86</v>
          </cell>
          <cell r="R73">
            <v>40.18</v>
          </cell>
          <cell r="S73">
            <v>2.9299999999999997</v>
          </cell>
        </row>
        <row r="74">
          <cell r="A74">
            <v>2264970</v>
          </cell>
          <cell r="B74">
            <v>2271180</v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</row>
        <row r="75">
          <cell r="A75">
            <v>2271181</v>
          </cell>
          <cell r="B75">
            <v>2271969</v>
          </cell>
          <cell r="C75">
            <v>1063</v>
          </cell>
          <cell r="D75" t="str">
            <v>SP</v>
          </cell>
          <cell r="E75" t="str">
            <v>Capital</v>
          </cell>
          <cell r="F75">
            <v>8.0000000000000002E-3</v>
          </cell>
          <cell r="G75">
            <v>1</v>
          </cell>
          <cell r="H75">
            <v>10.44</v>
          </cell>
          <cell r="I75">
            <v>11.459999999999999</v>
          </cell>
          <cell r="J75">
            <v>12.61</v>
          </cell>
          <cell r="K75">
            <v>13.74</v>
          </cell>
          <cell r="L75">
            <v>14.89</v>
          </cell>
          <cell r="M75">
            <v>16.040000000000003</v>
          </cell>
          <cell r="N75">
            <v>30.96</v>
          </cell>
          <cell r="O75">
            <v>33.25</v>
          </cell>
          <cell r="P75">
            <v>35.549999999999997</v>
          </cell>
          <cell r="Q75">
            <v>37.86</v>
          </cell>
          <cell r="R75">
            <v>40.18</v>
          </cell>
          <cell r="S75">
            <v>2.9299999999999997</v>
          </cell>
        </row>
        <row r="76">
          <cell r="A76">
            <v>2271970</v>
          </cell>
          <cell r="B76">
            <v>2271999</v>
          </cell>
          <cell r="C76">
            <v>1064</v>
          </cell>
          <cell r="D76" t="str">
            <v>SP</v>
          </cell>
          <cell r="E76" t="str">
            <v>Capital</v>
          </cell>
          <cell r="F76">
            <v>1.0999999999999999E-2</v>
          </cell>
          <cell r="G76">
            <v>2</v>
          </cell>
          <cell r="H76">
            <v>10.73</v>
          </cell>
          <cell r="I76">
            <v>12.2</v>
          </cell>
          <cell r="J76">
            <v>14.44</v>
          </cell>
          <cell r="K76">
            <v>15.74</v>
          </cell>
          <cell r="L76">
            <v>16.75</v>
          </cell>
          <cell r="M76">
            <v>17.880000000000003</v>
          </cell>
          <cell r="N76">
            <v>34.239999999999995</v>
          </cell>
          <cell r="O76">
            <v>36.239999999999995</v>
          </cell>
          <cell r="P76">
            <v>38.159999999999997</v>
          </cell>
          <cell r="Q76">
            <v>39.379999999999995</v>
          </cell>
          <cell r="R76">
            <v>40.269999999999996</v>
          </cell>
          <cell r="S76">
            <v>2.1999999999999997</v>
          </cell>
        </row>
        <row r="77">
          <cell r="A77">
            <v>2272000</v>
          </cell>
          <cell r="B77">
            <v>2273029</v>
          </cell>
          <cell r="C77">
            <v>1066</v>
          </cell>
          <cell r="D77" t="str">
            <v>SP</v>
          </cell>
          <cell r="E77" t="str">
            <v>Capital</v>
          </cell>
          <cell r="F77">
            <v>8.0000000000000002E-3</v>
          </cell>
          <cell r="G77">
            <v>1</v>
          </cell>
          <cell r="H77">
            <v>10.44</v>
          </cell>
          <cell r="I77">
            <v>11.459999999999999</v>
          </cell>
          <cell r="J77">
            <v>12.61</v>
          </cell>
          <cell r="K77">
            <v>13.74</v>
          </cell>
          <cell r="L77">
            <v>14.89</v>
          </cell>
          <cell r="M77">
            <v>16.040000000000003</v>
          </cell>
          <cell r="N77">
            <v>30.96</v>
          </cell>
          <cell r="O77">
            <v>33.25</v>
          </cell>
          <cell r="P77">
            <v>35.549999999999997</v>
          </cell>
          <cell r="Q77">
            <v>37.86</v>
          </cell>
          <cell r="R77">
            <v>40.18</v>
          </cell>
          <cell r="S77">
            <v>2.9299999999999997</v>
          </cell>
        </row>
        <row r="78">
          <cell r="A78">
            <v>2273030</v>
          </cell>
          <cell r="B78">
            <v>2273030</v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</row>
        <row r="79">
          <cell r="A79">
            <v>2273031</v>
          </cell>
          <cell r="B79">
            <v>2273049</v>
          </cell>
          <cell r="C79">
            <v>1069</v>
          </cell>
          <cell r="D79" t="str">
            <v>SP</v>
          </cell>
          <cell r="E79" t="str">
            <v>Capital</v>
          </cell>
          <cell r="F79">
            <v>8.0000000000000002E-3</v>
          </cell>
          <cell r="G79">
            <v>1</v>
          </cell>
          <cell r="H79">
            <v>10.44</v>
          </cell>
          <cell r="I79">
            <v>11.459999999999999</v>
          </cell>
          <cell r="J79">
            <v>12.61</v>
          </cell>
          <cell r="K79">
            <v>13.74</v>
          </cell>
          <cell r="L79">
            <v>14.89</v>
          </cell>
          <cell r="M79">
            <v>16.040000000000003</v>
          </cell>
          <cell r="N79">
            <v>30.96</v>
          </cell>
          <cell r="O79">
            <v>33.25</v>
          </cell>
          <cell r="P79">
            <v>35.549999999999997</v>
          </cell>
          <cell r="Q79">
            <v>37.86</v>
          </cell>
          <cell r="R79">
            <v>40.18</v>
          </cell>
          <cell r="S79">
            <v>2.9299999999999997</v>
          </cell>
        </row>
        <row r="80">
          <cell r="A80">
            <v>2273050</v>
          </cell>
          <cell r="B80">
            <v>2273050</v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</row>
        <row r="81">
          <cell r="A81">
            <v>2273051</v>
          </cell>
          <cell r="B81">
            <v>2273144</v>
          </cell>
          <cell r="C81">
            <v>1072</v>
          </cell>
          <cell r="D81" t="str">
            <v>SP</v>
          </cell>
          <cell r="E81" t="str">
            <v>Capital</v>
          </cell>
          <cell r="F81">
            <v>8.0000000000000002E-3</v>
          </cell>
          <cell r="G81">
            <v>1</v>
          </cell>
          <cell r="H81">
            <v>10.44</v>
          </cell>
          <cell r="I81">
            <v>11.459999999999999</v>
          </cell>
          <cell r="J81">
            <v>12.61</v>
          </cell>
          <cell r="K81">
            <v>13.74</v>
          </cell>
          <cell r="L81">
            <v>14.89</v>
          </cell>
          <cell r="M81">
            <v>16.040000000000003</v>
          </cell>
          <cell r="N81">
            <v>30.96</v>
          </cell>
          <cell r="O81">
            <v>33.25</v>
          </cell>
          <cell r="P81">
            <v>35.549999999999997</v>
          </cell>
          <cell r="Q81">
            <v>37.86</v>
          </cell>
          <cell r="R81">
            <v>40.18</v>
          </cell>
          <cell r="S81">
            <v>2.9299999999999997</v>
          </cell>
        </row>
        <row r="82">
          <cell r="A82">
            <v>2273145</v>
          </cell>
          <cell r="B82">
            <v>2273150</v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</row>
        <row r="83">
          <cell r="A83">
            <v>2273151</v>
          </cell>
          <cell r="B83">
            <v>2274969</v>
          </cell>
          <cell r="C83">
            <v>1075</v>
          </cell>
          <cell r="D83" t="str">
            <v>SP</v>
          </cell>
          <cell r="E83" t="str">
            <v>Capital</v>
          </cell>
          <cell r="F83">
            <v>8.0000000000000002E-3</v>
          </cell>
          <cell r="G83">
            <v>1</v>
          </cell>
          <cell r="H83">
            <v>10.44</v>
          </cell>
          <cell r="I83">
            <v>11.459999999999999</v>
          </cell>
          <cell r="J83">
            <v>12.61</v>
          </cell>
          <cell r="K83">
            <v>13.74</v>
          </cell>
          <cell r="L83">
            <v>14.89</v>
          </cell>
          <cell r="M83">
            <v>16.040000000000003</v>
          </cell>
          <cell r="N83">
            <v>30.96</v>
          </cell>
          <cell r="O83">
            <v>33.25</v>
          </cell>
          <cell r="P83">
            <v>35.549999999999997</v>
          </cell>
          <cell r="Q83">
            <v>37.86</v>
          </cell>
          <cell r="R83">
            <v>40.18</v>
          </cell>
          <cell r="S83">
            <v>2.9299999999999997</v>
          </cell>
        </row>
        <row r="84">
          <cell r="A84">
            <v>2274970</v>
          </cell>
          <cell r="B84">
            <v>2276020</v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</row>
        <row r="85">
          <cell r="A85">
            <v>2276021</v>
          </cell>
          <cell r="B85">
            <v>2276089</v>
          </cell>
          <cell r="C85">
            <v>1084</v>
          </cell>
          <cell r="D85" t="str">
            <v>SP</v>
          </cell>
          <cell r="E85" t="str">
            <v>Capital</v>
          </cell>
          <cell r="F85">
            <v>8.0000000000000002E-3</v>
          </cell>
          <cell r="G85">
            <v>1</v>
          </cell>
          <cell r="H85">
            <v>10.44</v>
          </cell>
          <cell r="I85">
            <v>11.459999999999999</v>
          </cell>
          <cell r="J85">
            <v>12.61</v>
          </cell>
          <cell r="K85">
            <v>13.74</v>
          </cell>
          <cell r="L85">
            <v>14.89</v>
          </cell>
          <cell r="M85">
            <v>16.040000000000003</v>
          </cell>
          <cell r="N85">
            <v>30.96</v>
          </cell>
          <cell r="O85">
            <v>33.25</v>
          </cell>
          <cell r="P85">
            <v>35.549999999999997</v>
          </cell>
          <cell r="Q85">
            <v>37.86</v>
          </cell>
          <cell r="R85">
            <v>40.18</v>
          </cell>
          <cell r="S85">
            <v>2.9299999999999997</v>
          </cell>
        </row>
        <row r="86">
          <cell r="A86">
            <v>2276090</v>
          </cell>
          <cell r="B86">
            <v>2276130</v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</row>
        <row r="87">
          <cell r="A87">
            <v>2276131</v>
          </cell>
          <cell r="B87">
            <v>2276969</v>
          </cell>
          <cell r="C87">
            <v>1087</v>
          </cell>
          <cell r="D87" t="str">
            <v>SP</v>
          </cell>
          <cell r="E87" t="str">
            <v>Capital</v>
          </cell>
          <cell r="F87">
            <v>8.0000000000000002E-3</v>
          </cell>
          <cell r="G87">
            <v>1</v>
          </cell>
          <cell r="H87">
            <v>10.44</v>
          </cell>
          <cell r="I87">
            <v>11.459999999999999</v>
          </cell>
          <cell r="J87">
            <v>12.61</v>
          </cell>
          <cell r="K87">
            <v>13.74</v>
          </cell>
          <cell r="L87">
            <v>14.89</v>
          </cell>
          <cell r="M87">
            <v>16.040000000000003</v>
          </cell>
          <cell r="N87">
            <v>30.96</v>
          </cell>
          <cell r="O87">
            <v>33.25</v>
          </cell>
          <cell r="P87">
            <v>35.549999999999997</v>
          </cell>
          <cell r="Q87">
            <v>37.86</v>
          </cell>
          <cell r="R87">
            <v>40.18</v>
          </cell>
          <cell r="S87">
            <v>2.9299999999999997</v>
          </cell>
        </row>
        <row r="88">
          <cell r="A88">
            <v>2276970</v>
          </cell>
          <cell r="B88">
            <v>2277030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</row>
        <row r="89">
          <cell r="A89">
            <v>2277031</v>
          </cell>
          <cell r="B89">
            <v>2277059</v>
          </cell>
          <cell r="C89">
            <v>1092</v>
          </cell>
          <cell r="D89" t="str">
            <v>SP</v>
          </cell>
          <cell r="E89" t="str">
            <v>Capital</v>
          </cell>
          <cell r="F89">
            <v>8.0000000000000002E-3</v>
          </cell>
          <cell r="G89">
            <v>1</v>
          </cell>
          <cell r="H89">
            <v>10.44</v>
          </cell>
          <cell r="I89">
            <v>11.459999999999999</v>
          </cell>
          <cell r="J89">
            <v>12.61</v>
          </cell>
          <cell r="K89">
            <v>13.74</v>
          </cell>
          <cell r="L89">
            <v>14.89</v>
          </cell>
          <cell r="M89">
            <v>16.040000000000003</v>
          </cell>
          <cell r="N89">
            <v>30.96</v>
          </cell>
          <cell r="O89">
            <v>33.25</v>
          </cell>
          <cell r="P89">
            <v>35.549999999999997</v>
          </cell>
          <cell r="Q89">
            <v>37.86</v>
          </cell>
          <cell r="R89">
            <v>40.18</v>
          </cell>
          <cell r="S89">
            <v>2.9299999999999997</v>
          </cell>
        </row>
        <row r="90">
          <cell r="A90">
            <v>2277060</v>
          </cell>
          <cell r="B90">
            <v>2277060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</row>
        <row r="91">
          <cell r="A91">
            <v>2277061</v>
          </cell>
          <cell r="B91">
            <v>2277079</v>
          </cell>
          <cell r="C91">
            <v>1095</v>
          </cell>
          <cell r="D91" t="str">
            <v>SP</v>
          </cell>
          <cell r="E91" t="str">
            <v>Capital</v>
          </cell>
          <cell r="F91">
            <v>8.0000000000000002E-3</v>
          </cell>
          <cell r="G91">
            <v>1</v>
          </cell>
          <cell r="H91">
            <v>10.44</v>
          </cell>
          <cell r="I91">
            <v>11.459999999999999</v>
          </cell>
          <cell r="J91">
            <v>12.61</v>
          </cell>
          <cell r="K91">
            <v>13.74</v>
          </cell>
          <cell r="L91">
            <v>14.89</v>
          </cell>
          <cell r="M91">
            <v>16.040000000000003</v>
          </cell>
          <cell r="N91">
            <v>30.96</v>
          </cell>
          <cell r="O91">
            <v>33.25</v>
          </cell>
          <cell r="P91">
            <v>35.549999999999997</v>
          </cell>
          <cell r="Q91">
            <v>37.86</v>
          </cell>
          <cell r="R91">
            <v>40.18</v>
          </cell>
          <cell r="S91">
            <v>2.9299999999999997</v>
          </cell>
        </row>
        <row r="92">
          <cell r="A92">
            <v>2277080</v>
          </cell>
          <cell r="B92">
            <v>2277080</v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</row>
        <row r="93">
          <cell r="A93">
            <v>2277081</v>
          </cell>
          <cell r="B93">
            <v>2277109</v>
          </cell>
          <cell r="C93">
            <v>1098</v>
          </cell>
          <cell r="D93" t="str">
            <v>SP</v>
          </cell>
          <cell r="E93" t="str">
            <v>Capital</v>
          </cell>
          <cell r="F93">
            <v>8.0000000000000002E-3</v>
          </cell>
          <cell r="G93">
            <v>1</v>
          </cell>
          <cell r="H93">
            <v>10.44</v>
          </cell>
          <cell r="I93">
            <v>11.459999999999999</v>
          </cell>
          <cell r="J93">
            <v>12.61</v>
          </cell>
          <cell r="K93">
            <v>13.74</v>
          </cell>
          <cell r="L93">
            <v>14.89</v>
          </cell>
          <cell r="M93">
            <v>16.040000000000003</v>
          </cell>
          <cell r="N93">
            <v>30.96</v>
          </cell>
          <cell r="O93">
            <v>33.25</v>
          </cell>
          <cell r="P93">
            <v>35.549999999999997</v>
          </cell>
          <cell r="Q93">
            <v>37.86</v>
          </cell>
          <cell r="R93">
            <v>40.18</v>
          </cell>
          <cell r="S93">
            <v>2.9299999999999997</v>
          </cell>
        </row>
        <row r="94">
          <cell r="A94">
            <v>2277110</v>
          </cell>
          <cell r="B94">
            <v>2277130</v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</row>
        <row r="95">
          <cell r="A95">
            <v>2277131</v>
          </cell>
          <cell r="B95">
            <v>2277149</v>
          </cell>
          <cell r="C95">
            <v>1102</v>
          </cell>
          <cell r="D95" t="str">
            <v>SP</v>
          </cell>
          <cell r="E95" t="str">
            <v>Capital</v>
          </cell>
          <cell r="F95">
            <v>8.0000000000000002E-3</v>
          </cell>
          <cell r="G95">
            <v>1</v>
          </cell>
          <cell r="H95">
            <v>10.44</v>
          </cell>
          <cell r="I95">
            <v>11.459999999999999</v>
          </cell>
          <cell r="J95">
            <v>12.61</v>
          </cell>
          <cell r="K95">
            <v>13.74</v>
          </cell>
          <cell r="L95">
            <v>14.89</v>
          </cell>
          <cell r="M95">
            <v>16.040000000000003</v>
          </cell>
          <cell r="N95">
            <v>30.96</v>
          </cell>
          <cell r="O95">
            <v>33.25</v>
          </cell>
          <cell r="P95">
            <v>35.549999999999997</v>
          </cell>
          <cell r="Q95">
            <v>37.86</v>
          </cell>
          <cell r="R95">
            <v>40.18</v>
          </cell>
          <cell r="S95">
            <v>2.9299999999999997</v>
          </cell>
        </row>
        <row r="96">
          <cell r="A96">
            <v>2277150</v>
          </cell>
          <cell r="B96">
            <v>2278080</v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</row>
        <row r="97">
          <cell r="A97">
            <v>2278081</v>
          </cell>
          <cell r="B97">
            <v>2278969</v>
          </cell>
          <cell r="C97">
            <v>1105</v>
          </cell>
          <cell r="D97" t="str">
            <v>SP</v>
          </cell>
          <cell r="E97" t="str">
            <v>Capital</v>
          </cell>
          <cell r="F97">
            <v>8.0000000000000002E-3</v>
          </cell>
          <cell r="G97">
            <v>1</v>
          </cell>
          <cell r="H97">
            <v>10.44</v>
          </cell>
          <cell r="I97">
            <v>11.459999999999999</v>
          </cell>
          <cell r="J97">
            <v>12.61</v>
          </cell>
          <cell r="K97">
            <v>13.74</v>
          </cell>
          <cell r="L97">
            <v>14.89</v>
          </cell>
          <cell r="M97">
            <v>16.040000000000003</v>
          </cell>
          <cell r="N97">
            <v>30.96</v>
          </cell>
          <cell r="O97">
            <v>33.25</v>
          </cell>
          <cell r="P97">
            <v>35.549999999999997</v>
          </cell>
          <cell r="Q97">
            <v>37.86</v>
          </cell>
          <cell r="R97">
            <v>40.18</v>
          </cell>
          <cell r="S97">
            <v>2.9299999999999997</v>
          </cell>
        </row>
        <row r="98">
          <cell r="A98">
            <v>2278970</v>
          </cell>
          <cell r="B98">
            <v>2279010</v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</row>
        <row r="99">
          <cell r="A99">
            <v>2279011</v>
          </cell>
          <cell r="B99">
            <v>2279069</v>
          </cell>
          <cell r="C99">
            <v>1112</v>
          </cell>
          <cell r="D99" t="str">
            <v>SP</v>
          </cell>
          <cell r="E99" t="str">
            <v>Capital</v>
          </cell>
          <cell r="F99">
            <v>8.0000000000000002E-3</v>
          </cell>
          <cell r="G99">
            <v>1</v>
          </cell>
          <cell r="H99">
            <v>10.44</v>
          </cell>
          <cell r="I99">
            <v>11.459999999999999</v>
          </cell>
          <cell r="J99">
            <v>12.61</v>
          </cell>
          <cell r="K99">
            <v>13.74</v>
          </cell>
          <cell r="L99">
            <v>14.89</v>
          </cell>
          <cell r="M99">
            <v>16.040000000000003</v>
          </cell>
          <cell r="N99">
            <v>30.96</v>
          </cell>
          <cell r="O99">
            <v>33.25</v>
          </cell>
          <cell r="P99">
            <v>35.549999999999997</v>
          </cell>
          <cell r="Q99">
            <v>37.86</v>
          </cell>
          <cell r="R99">
            <v>40.18</v>
          </cell>
          <cell r="S99">
            <v>2.9299999999999997</v>
          </cell>
        </row>
        <row r="100">
          <cell r="A100">
            <v>2279070</v>
          </cell>
          <cell r="B100">
            <v>2279070</v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</row>
        <row r="101">
          <cell r="A101">
            <v>2279071</v>
          </cell>
          <cell r="B101">
            <v>2279969</v>
          </cell>
          <cell r="C101">
            <v>1115</v>
          </cell>
          <cell r="D101" t="str">
            <v>SP</v>
          </cell>
          <cell r="E101" t="str">
            <v>Capital</v>
          </cell>
          <cell r="F101">
            <v>8.0000000000000002E-3</v>
          </cell>
          <cell r="G101">
            <v>1</v>
          </cell>
          <cell r="H101">
            <v>10.44</v>
          </cell>
          <cell r="I101">
            <v>11.459999999999999</v>
          </cell>
          <cell r="J101">
            <v>12.61</v>
          </cell>
          <cell r="K101">
            <v>13.74</v>
          </cell>
          <cell r="L101">
            <v>14.89</v>
          </cell>
          <cell r="M101">
            <v>16.040000000000003</v>
          </cell>
          <cell r="N101">
            <v>30.96</v>
          </cell>
          <cell r="O101">
            <v>33.25</v>
          </cell>
          <cell r="P101">
            <v>35.549999999999997</v>
          </cell>
          <cell r="Q101">
            <v>37.86</v>
          </cell>
          <cell r="R101">
            <v>40.18</v>
          </cell>
          <cell r="S101">
            <v>2.9299999999999997</v>
          </cell>
        </row>
        <row r="102">
          <cell r="A102">
            <v>2279970</v>
          </cell>
          <cell r="B102">
            <v>2279999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</row>
        <row r="103">
          <cell r="A103">
            <v>2280000</v>
          </cell>
          <cell r="B103">
            <v>2280969</v>
          </cell>
          <cell r="C103">
            <v>1121</v>
          </cell>
          <cell r="D103" t="str">
            <v>SP</v>
          </cell>
          <cell r="E103" t="str">
            <v>Capital</v>
          </cell>
          <cell r="F103">
            <v>8.0000000000000002E-3</v>
          </cell>
          <cell r="G103">
            <v>1</v>
          </cell>
          <cell r="H103">
            <v>10.44</v>
          </cell>
          <cell r="I103">
            <v>11.459999999999999</v>
          </cell>
          <cell r="J103">
            <v>12.61</v>
          </cell>
          <cell r="K103">
            <v>13.74</v>
          </cell>
          <cell r="L103">
            <v>14.89</v>
          </cell>
          <cell r="M103">
            <v>16.040000000000003</v>
          </cell>
          <cell r="N103">
            <v>30.96</v>
          </cell>
          <cell r="O103">
            <v>33.25</v>
          </cell>
          <cell r="P103">
            <v>35.549999999999997</v>
          </cell>
          <cell r="Q103">
            <v>37.86</v>
          </cell>
          <cell r="R103">
            <v>40.18</v>
          </cell>
          <cell r="S103">
            <v>2.9299999999999997</v>
          </cell>
        </row>
        <row r="104">
          <cell r="A104">
            <v>2280970</v>
          </cell>
          <cell r="B104">
            <v>2280999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</row>
        <row r="105">
          <cell r="A105">
            <v>2281000</v>
          </cell>
          <cell r="B105">
            <v>2281264</v>
          </cell>
          <cell r="C105">
            <v>1127</v>
          </cell>
          <cell r="D105" t="str">
            <v>SP</v>
          </cell>
          <cell r="E105" t="str">
            <v>Capital</v>
          </cell>
          <cell r="F105">
            <v>8.0000000000000002E-3</v>
          </cell>
          <cell r="G105">
            <v>1</v>
          </cell>
          <cell r="H105">
            <v>10.44</v>
          </cell>
          <cell r="I105">
            <v>11.459999999999999</v>
          </cell>
          <cell r="J105">
            <v>12.61</v>
          </cell>
          <cell r="K105">
            <v>13.74</v>
          </cell>
          <cell r="L105">
            <v>14.89</v>
          </cell>
          <cell r="M105">
            <v>16.040000000000003</v>
          </cell>
          <cell r="N105">
            <v>30.96</v>
          </cell>
          <cell r="O105">
            <v>33.25</v>
          </cell>
          <cell r="P105">
            <v>35.549999999999997</v>
          </cell>
          <cell r="Q105">
            <v>37.86</v>
          </cell>
          <cell r="R105">
            <v>40.18</v>
          </cell>
          <cell r="S105">
            <v>2.9299999999999997</v>
          </cell>
        </row>
        <row r="106">
          <cell r="A106">
            <v>2281265</v>
          </cell>
          <cell r="B106">
            <v>2281265</v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</row>
        <row r="107">
          <cell r="A107">
            <v>2281266</v>
          </cell>
          <cell r="B107">
            <v>2281969</v>
          </cell>
          <cell r="C107">
            <v>1130</v>
          </cell>
          <cell r="D107" t="str">
            <v>SP</v>
          </cell>
          <cell r="E107" t="str">
            <v>Capital</v>
          </cell>
          <cell r="F107">
            <v>8.0000000000000002E-3</v>
          </cell>
          <cell r="G107">
            <v>1</v>
          </cell>
          <cell r="H107">
            <v>10.44</v>
          </cell>
          <cell r="I107">
            <v>11.459999999999999</v>
          </cell>
          <cell r="J107">
            <v>12.61</v>
          </cell>
          <cell r="K107">
            <v>13.74</v>
          </cell>
          <cell r="L107">
            <v>14.89</v>
          </cell>
          <cell r="M107">
            <v>16.040000000000003</v>
          </cell>
          <cell r="N107">
            <v>30.96</v>
          </cell>
          <cell r="O107">
            <v>33.25</v>
          </cell>
          <cell r="P107">
            <v>35.549999999999997</v>
          </cell>
          <cell r="Q107">
            <v>37.86</v>
          </cell>
          <cell r="R107">
            <v>40.18</v>
          </cell>
          <cell r="S107">
            <v>2.9299999999999997</v>
          </cell>
        </row>
        <row r="108">
          <cell r="A108">
            <v>2281970</v>
          </cell>
          <cell r="B108">
            <v>2281999</v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</row>
        <row r="109">
          <cell r="A109">
            <v>2282000</v>
          </cell>
          <cell r="B109">
            <v>2282969</v>
          </cell>
          <cell r="C109">
            <v>1134</v>
          </cell>
          <cell r="D109" t="str">
            <v>SP</v>
          </cell>
          <cell r="E109" t="str">
            <v>Capital</v>
          </cell>
          <cell r="F109">
            <v>8.0000000000000002E-3</v>
          </cell>
          <cell r="G109">
            <v>1</v>
          </cell>
          <cell r="H109">
            <v>10.44</v>
          </cell>
          <cell r="I109">
            <v>11.459999999999999</v>
          </cell>
          <cell r="J109">
            <v>12.61</v>
          </cell>
          <cell r="K109">
            <v>13.74</v>
          </cell>
          <cell r="L109">
            <v>14.89</v>
          </cell>
          <cell r="M109">
            <v>16.040000000000003</v>
          </cell>
          <cell r="N109">
            <v>30.96</v>
          </cell>
          <cell r="O109">
            <v>33.25</v>
          </cell>
          <cell r="P109">
            <v>35.549999999999997</v>
          </cell>
          <cell r="Q109">
            <v>37.86</v>
          </cell>
          <cell r="R109">
            <v>40.18</v>
          </cell>
          <cell r="S109">
            <v>2.9299999999999997</v>
          </cell>
        </row>
        <row r="110">
          <cell r="A110">
            <v>2282970</v>
          </cell>
          <cell r="B110">
            <v>2282999</v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</row>
        <row r="111">
          <cell r="A111">
            <v>2283000</v>
          </cell>
          <cell r="B111">
            <v>2284969</v>
          </cell>
          <cell r="C111">
            <v>1138</v>
          </cell>
          <cell r="D111" t="str">
            <v>SP</v>
          </cell>
          <cell r="E111" t="str">
            <v>Capital</v>
          </cell>
          <cell r="F111">
            <v>8.0000000000000002E-3</v>
          </cell>
          <cell r="G111">
            <v>1</v>
          </cell>
          <cell r="H111">
            <v>10.44</v>
          </cell>
          <cell r="I111">
            <v>11.459999999999999</v>
          </cell>
          <cell r="J111">
            <v>12.61</v>
          </cell>
          <cell r="K111">
            <v>13.74</v>
          </cell>
          <cell r="L111">
            <v>14.89</v>
          </cell>
          <cell r="M111">
            <v>16.040000000000003</v>
          </cell>
          <cell r="N111">
            <v>30.96</v>
          </cell>
          <cell r="O111">
            <v>33.25</v>
          </cell>
          <cell r="P111">
            <v>35.549999999999997</v>
          </cell>
          <cell r="Q111">
            <v>37.86</v>
          </cell>
          <cell r="R111">
            <v>40.18</v>
          </cell>
          <cell r="S111">
            <v>2.9299999999999997</v>
          </cell>
        </row>
        <row r="112">
          <cell r="A112">
            <v>2284970</v>
          </cell>
          <cell r="B112">
            <v>2285020</v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</row>
        <row r="113">
          <cell r="A113">
            <v>2285021</v>
          </cell>
          <cell r="B113">
            <v>2287209</v>
          </cell>
          <cell r="C113">
            <v>1143</v>
          </cell>
          <cell r="D113" t="str">
            <v>SP</v>
          </cell>
          <cell r="E113" t="str">
            <v>Capital</v>
          </cell>
          <cell r="F113">
            <v>8.0000000000000002E-3</v>
          </cell>
          <cell r="G113">
            <v>1</v>
          </cell>
          <cell r="H113">
            <v>10.44</v>
          </cell>
          <cell r="I113">
            <v>11.459999999999999</v>
          </cell>
          <cell r="J113">
            <v>12.61</v>
          </cell>
          <cell r="K113">
            <v>13.74</v>
          </cell>
          <cell r="L113">
            <v>14.89</v>
          </cell>
          <cell r="M113">
            <v>16.040000000000003</v>
          </cell>
          <cell r="N113">
            <v>30.96</v>
          </cell>
          <cell r="O113">
            <v>33.25</v>
          </cell>
          <cell r="P113">
            <v>35.549999999999997</v>
          </cell>
          <cell r="Q113">
            <v>37.86</v>
          </cell>
          <cell r="R113">
            <v>40.18</v>
          </cell>
          <cell r="S113">
            <v>2.9299999999999997</v>
          </cell>
        </row>
        <row r="114">
          <cell r="A114">
            <v>2287210</v>
          </cell>
          <cell r="B114">
            <v>2287280</v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</row>
        <row r="115">
          <cell r="A115">
            <v>2287281</v>
          </cell>
          <cell r="B115">
            <v>2287969</v>
          </cell>
          <cell r="C115">
            <v>1146</v>
          </cell>
          <cell r="D115" t="str">
            <v>SP</v>
          </cell>
          <cell r="E115" t="str">
            <v>Capital</v>
          </cell>
          <cell r="F115">
            <v>8.0000000000000002E-3</v>
          </cell>
          <cell r="G115">
            <v>1</v>
          </cell>
          <cell r="H115">
            <v>10.44</v>
          </cell>
          <cell r="I115">
            <v>11.459999999999999</v>
          </cell>
          <cell r="J115">
            <v>12.61</v>
          </cell>
          <cell r="K115">
            <v>13.74</v>
          </cell>
          <cell r="L115">
            <v>14.89</v>
          </cell>
          <cell r="M115">
            <v>16.040000000000003</v>
          </cell>
          <cell r="N115">
            <v>30.96</v>
          </cell>
          <cell r="O115">
            <v>33.25</v>
          </cell>
          <cell r="P115">
            <v>35.549999999999997</v>
          </cell>
          <cell r="Q115">
            <v>37.86</v>
          </cell>
          <cell r="R115">
            <v>40.18</v>
          </cell>
          <cell r="S115">
            <v>2.9299999999999997</v>
          </cell>
        </row>
        <row r="116">
          <cell r="A116">
            <v>2287970</v>
          </cell>
          <cell r="B116">
            <v>2287999</v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</row>
        <row r="117">
          <cell r="A117">
            <v>2288000</v>
          </cell>
          <cell r="B117">
            <v>2288969</v>
          </cell>
          <cell r="C117">
            <v>1150</v>
          </cell>
          <cell r="D117" t="str">
            <v>SP</v>
          </cell>
          <cell r="E117" t="str">
            <v>Capital</v>
          </cell>
          <cell r="F117">
            <v>8.0000000000000002E-3</v>
          </cell>
          <cell r="G117">
            <v>1</v>
          </cell>
          <cell r="H117">
            <v>10.44</v>
          </cell>
          <cell r="I117">
            <v>11.459999999999999</v>
          </cell>
          <cell r="J117">
            <v>12.61</v>
          </cell>
          <cell r="K117">
            <v>13.74</v>
          </cell>
          <cell r="L117">
            <v>14.89</v>
          </cell>
          <cell r="M117">
            <v>16.040000000000003</v>
          </cell>
          <cell r="N117">
            <v>30.96</v>
          </cell>
          <cell r="O117">
            <v>33.25</v>
          </cell>
          <cell r="P117">
            <v>35.549999999999997</v>
          </cell>
          <cell r="Q117">
            <v>37.86</v>
          </cell>
          <cell r="R117">
            <v>40.18</v>
          </cell>
          <cell r="S117">
            <v>2.9299999999999997</v>
          </cell>
        </row>
        <row r="118">
          <cell r="A118">
            <v>2288970</v>
          </cell>
          <cell r="B118">
            <v>2288999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</row>
        <row r="119">
          <cell r="A119">
            <v>2289000</v>
          </cell>
          <cell r="B119">
            <v>2289899</v>
          </cell>
          <cell r="C119">
            <v>1154</v>
          </cell>
          <cell r="D119" t="str">
            <v>SP</v>
          </cell>
          <cell r="E119" t="str">
            <v>Capital</v>
          </cell>
          <cell r="F119">
            <v>8.0000000000000002E-3</v>
          </cell>
          <cell r="G119">
            <v>1</v>
          </cell>
          <cell r="H119">
            <v>10.44</v>
          </cell>
          <cell r="I119">
            <v>11.459999999999999</v>
          </cell>
          <cell r="J119">
            <v>12.61</v>
          </cell>
          <cell r="K119">
            <v>13.74</v>
          </cell>
          <cell r="L119">
            <v>14.89</v>
          </cell>
          <cell r="M119">
            <v>16.040000000000003</v>
          </cell>
          <cell r="N119">
            <v>30.96</v>
          </cell>
          <cell r="O119">
            <v>33.25</v>
          </cell>
          <cell r="P119">
            <v>35.549999999999997</v>
          </cell>
          <cell r="Q119">
            <v>37.86</v>
          </cell>
          <cell r="R119">
            <v>40.18</v>
          </cell>
          <cell r="S119">
            <v>2.9299999999999997</v>
          </cell>
        </row>
        <row r="120">
          <cell r="A120">
            <v>2289900</v>
          </cell>
          <cell r="B120">
            <v>2315150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</row>
        <row r="121">
          <cell r="A121">
            <v>2315151</v>
          </cell>
          <cell r="B121">
            <v>2316159</v>
          </cell>
          <cell r="C121">
            <v>1184</v>
          </cell>
          <cell r="D121" t="str">
            <v>SP</v>
          </cell>
          <cell r="E121" t="str">
            <v>Capital</v>
          </cell>
          <cell r="F121">
            <v>8.0000000000000002E-3</v>
          </cell>
          <cell r="G121">
            <v>1</v>
          </cell>
          <cell r="H121">
            <v>10.44</v>
          </cell>
          <cell r="I121">
            <v>11.459999999999999</v>
          </cell>
          <cell r="J121">
            <v>12.61</v>
          </cell>
          <cell r="K121">
            <v>13.74</v>
          </cell>
          <cell r="L121">
            <v>14.89</v>
          </cell>
          <cell r="M121">
            <v>16.040000000000003</v>
          </cell>
          <cell r="N121">
            <v>30.96</v>
          </cell>
          <cell r="O121">
            <v>33.25</v>
          </cell>
          <cell r="P121">
            <v>35.549999999999997</v>
          </cell>
          <cell r="Q121">
            <v>37.86</v>
          </cell>
          <cell r="R121">
            <v>40.18</v>
          </cell>
          <cell r="S121">
            <v>2.9299999999999997</v>
          </cell>
        </row>
        <row r="122">
          <cell r="A122">
            <v>2316160</v>
          </cell>
          <cell r="B122">
            <v>2316230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</row>
        <row r="123">
          <cell r="A123">
            <v>2316231</v>
          </cell>
          <cell r="B123">
            <v>2316249</v>
          </cell>
          <cell r="C123">
            <v>1188</v>
          </cell>
          <cell r="D123" t="str">
            <v>SP</v>
          </cell>
          <cell r="E123" t="str">
            <v>Capital</v>
          </cell>
          <cell r="F123">
            <v>8.0000000000000002E-3</v>
          </cell>
          <cell r="G123">
            <v>1</v>
          </cell>
          <cell r="H123">
            <v>10.44</v>
          </cell>
          <cell r="I123">
            <v>11.459999999999999</v>
          </cell>
          <cell r="J123">
            <v>12.61</v>
          </cell>
          <cell r="K123">
            <v>13.74</v>
          </cell>
          <cell r="L123">
            <v>14.89</v>
          </cell>
          <cell r="M123">
            <v>16.040000000000003</v>
          </cell>
          <cell r="N123">
            <v>30.96</v>
          </cell>
          <cell r="O123">
            <v>33.25</v>
          </cell>
          <cell r="P123">
            <v>35.549999999999997</v>
          </cell>
          <cell r="Q123">
            <v>37.86</v>
          </cell>
          <cell r="R123">
            <v>40.18</v>
          </cell>
          <cell r="S123">
            <v>2.9299999999999997</v>
          </cell>
        </row>
        <row r="124">
          <cell r="A124">
            <v>2316250</v>
          </cell>
          <cell r="B124">
            <v>2317290</v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</row>
        <row r="125">
          <cell r="A125">
            <v>2317291</v>
          </cell>
          <cell r="B125">
            <v>2317969</v>
          </cell>
          <cell r="C125">
            <v>1192</v>
          </cell>
          <cell r="D125" t="str">
            <v>SP</v>
          </cell>
          <cell r="E125" t="str">
            <v>Capital</v>
          </cell>
          <cell r="F125">
            <v>8.0000000000000002E-3</v>
          </cell>
          <cell r="G125">
            <v>1</v>
          </cell>
          <cell r="H125">
            <v>10.44</v>
          </cell>
          <cell r="I125">
            <v>11.459999999999999</v>
          </cell>
          <cell r="J125">
            <v>12.61</v>
          </cell>
          <cell r="K125">
            <v>13.74</v>
          </cell>
          <cell r="L125">
            <v>14.89</v>
          </cell>
          <cell r="M125">
            <v>16.040000000000003</v>
          </cell>
          <cell r="N125">
            <v>30.96</v>
          </cell>
          <cell r="O125">
            <v>33.25</v>
          </cell>
          <cell r="P125">
            <v>35.549999999999997</v>
          </cell>
          <cell r="Q125">
            <v>37.86</v>
          </cell>
          <cell r="R125">
            <v>40.18</v>
          </cell>
          <cell r="S125">
            <v>2.9299999999999997</v>
          </cell>
        </row>
        <row r="126">
          <cell r="A126">
            <v>2317970</v>
          </cell>
          <cell r="B126">
            <v>2317999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</row>
        <row r="127">
          <cell r="A127">
            <v>2318000</v>
          </cell>
          <cell r="B127">
            <v>2318099</v>
          </cell>
          <cell r="C127">
            <v>1196</v>
          </cell>
          <cell r="D127" t="str">
            <v>SP</v>
          </cell>
          <cell r="E127" t="str">
            <v>Capital</v>
          </cell>
          <cell r="F127">
            <v>8.0000000000000002E-3</v>
          </cell>
          <cell r="G127">
            <v>1</v>
          </cell>
          <cell r="H127">
            <v>10.44</v>
          </cell>
          <cell r="I127">
            <v>11.459999999999999</v>
          </cell>
          <cell r="J127">
            <v>12.61</v>
          </cell>
          <cell r="K127">
            <v>13.74</v>
          </cell>
          <cell r="L127">
            <v>14.89</v>
          </cell>
          <cell r="M127">
            <v>16.040000000000003</v>
          </cell>
          <cell r="N127">
            <v>30.96</v>
          </cell>
          <cell r="O127">
            <v>33.25</v>
          </cell>
          <cell r="P127">
            <v>35.549999999999997</v>
          </cell>
          <cell r="Q127">
            <v>37.86</v>
          </cell>
          <cell r="R127">
            <v>40.18</v>
          </cell>
          <cell r="S127">
            <v>2.9299999999999997</v>
          </cell>
        </row>
        <row r="128">
          <cell r="A128">
            <v>2318100</v>
          </cell>
          <cell r="B128">
            <v>2318260</v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</row>
        <row r="129">
          <cell r="A129">
            <v>2318261</v>
          </cell>
          <cell r="B129">
            <v>2318439</v>
          </cell>
          <cell r="C129">
            <v>1204</v>
          </cell>
          <cell r="D129" t="str">
            <v>SP</v>
          </cell>
          <cell r="E129" t="str">
            <v>Capital</v>
          </cell>
          <cell r="F129">
            <v>8.0000000000000002E-3</v>
          </cell>
          <cell r="G129">
            <v>1</v>
          </cell>
          <cell r="H129">
            <v>10.44</v>
          </cell>
          <cell r="I129">
            <v>11.459999999999999</v>
          </cell>
          <cell r="J129">
            <v>12.61</v>
          </cell>
          <cell r="K129">
            <v>13.74</v>
          </cell>
          <cell r="L129">
            <v>14.89</v>
          </cell>
          <cell r="M129">
            <v>16.040000000000003</v>
          </cell>
          <cell r="N129">
            <v>30.96</v>
          </cell>
          <cell r="O129">
            <v>33.25</v>
          </cell>
          <cell r="P129">
            <v>35.549999999999997</v>
          </cell>
          <cell r="Q129">
            <v>37.86</v>
          </cell>
          <cell r="R129">
            <v>40.18</v>
          </cell>
          <cell r="S129">
            <v>2.9299999999999997</v>
          </cell>
        </row>
        <row r="130">
          <cell r="A130">
            <v>2318440</v>
          </cell>
          <cell r="B130">
            <v>2320200</v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</row>
        <row r="131">
          <cell r="A131">
            <v>2320201</v>
          </cell>
          <cell r="B131">
            <v>2320219</v>
          </cell>
          <cell r="C131">
            <v>1216</v>
          </cell>
          <cell r="D131" t="str">
            <v>SP</v>
          </cell>
          <cell r="E131" t="str">
            <v>Capital</v>
          </cell>
          <cell r="F131">
            <v>8.0000000000000002E-3</v>
          </cell>
          <cell r="G131">
            <v>1</v>
          </cell>
          <cell r="H131">
            <v>10.44</v>
          </cell>
          <cell r="I131">
            <v>11.459999999999999</v>
          </cell>
          <cell r="J131">
            <v>12.61</v>
          </cell>
          <cell r="K131">
            <v>13.74</v>
          </cell>
          <cell r="L131">
            <v>14.89</v>
          </cell>
          <cell r="M131">
            <v>16.040000000000003</v>
          </cell>
          <cell r="N131">
            <v>30.96</v>
          </cell>
          <cell r="O131">
            <v>33.25</v>
          </cell>
          <cell r="P131">
            <v>35.549999999999997</v>
          </cell>
          <cell r="Q131">
            <v>37.86</v>
          </cell>
          <cell r="R131">
            <v>40.18</v>
          </cell>
          <cell r="S131">
            <v>2.9299999999999997</v>
          </cell>
        </row>
        <row r="132">
          <cell r="A132">
            <v>2320220</v>
          </cell>
          <cell r="B132">
            <v>2320240</v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</row>
        <row r="133">
          <cell r="A133">
            <v>2320241</v>
          </cell>
          <cell r="B133">
            <v>2322969</v>
          </cell>
          <cell r="C133">
            <v>1227</v>
          </cell>
          <cell r="D133" t="str">
            <v>SP</v>
          </cell>
          <cell r="E133" t="str">
            <v>Capital</v>
          </cell>
          <cell r="F133">
            <v>8.0000000000000002E-3</v>
          </cell>
          <cell r="G133">
            <v>1</v>
          </cell>
          <cell r="H133">
            <v>10.44</v>
          </cell>
          <cell r="I133">
            <v>11.459999999999999</v>
          </cell>
          <cell r="J133">
            <v>12.61</v>
          </cell>
          <cell r="K133">
            <v>13.74</v>
          </cell>
          <cell r="L133">
            <v>14.89</v>
          </cell>
          <cell r="M133">
            <v>16.040000000000003</v>
          </cell>
          <cell r="N133">
            <v>30.96</v>
          </cell>
          <cell r="O133">
            <v>33.25</v>
          </cell>
          <cell r="P133">
            <v>35.549999999999997</v>
          </cell>
          <cell r="Q133">
            <v>37.86</v>
          </cell>
          <cell r="R133">
            <v>40.18</v>
          </cell>
          <cell r="S133">
            <v>2.9299999999999997</v>
          </cell>
        </row>
        <row r="134">
          <cell r="A134">
            <v>2322970</v>
          </cell>
          <cell r="B134">
            <v>2322999</v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</row>
        <row r="135">
          <cell r="A135">
            <v>2323000</v>
          </cell>
          <cell r="B135">
            <v>2325969</v>
          </cell>
          <cell r="C135">
            <v>1251</v>
          </cell>
          <cell r="D135" t="str">
            <v>SP</v>
          </cell>
          <cell r="E135" t="str">
            <v>Capital</v>
          </cell>
          <cell r="F135">
            <v>8.0000000000000002E-3</v>
          </cell>
          <cell r="G135">
            <v>1</v>
          </cell>
          <cell r="H135">
            <v>10.44</v>
          </cell>
          <cell r="I135">
            <v>11.459999999999999</v>
          </cell>
          <cell r="J135">
            <v>12.61</v>
          </cell>
          <cell r="K135">
            <v>13.74</v>
          </cell>
          <cell r="L135">
            <v>14.89</v>
          </cell>
          <cell r="M135">
            <v>16.040000000000003</v>
          </cell>
          <cell r="N135">
            <v>30.96</v>
          </cell>
          <cell r="O135">
            <v>33.25</v>
          </cell>
          <cell r="P135">
            <v>35.549999999999997</v>
          </cell>
          <cell r="Q135">
            <v>37.86</v>
          </cell>
          <cell r="R135">
            <v>40.18</v>
          </cell>
          <cell r="S135">
            <v>2.9299999999999997</v>
          </cell>
        </row>
        <row r="136">
          <cell r="A136">
            <v>2325970</v>
          </cell>
          <cell r="B136">
            <v>2326150</v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</row>
        <row r="137">
          <cell r="A137">
            <v>2326151</v>
          </cell>
          <cell r="B137">
            <v>2326969</v>
          </cell>
          <cell r="C137">
            <v>1255</v>
          </cell>
          <cell r="D137" t="str">
            <v>SP</v>
          </cell>
          <cell r="E137" t="str">
            <v>Capital</v>
          </cell>
          <cell r="F137">
            <v>8.0000000000000002E-3</v>
          </cell>
          <cell r="G137">
            <v>1</v>
          </cell>
          <cell r="H137">
            <v>10.44</v>
          </cell>
          <cell r="I137">
            <v>11.459999999999999</v>
          </cell>
          <cell r="J137">
            <v>12.61</v>
          </cell>
          <cell r="K137">
            <v>13.74</v>
          </cell>
          <cell r="L137">
            <v>14.89</v>
          </cell>
          <cell r="M137">
            <v>16.040000000000003</v>
          </cell>
          <cell r="N137">
            <v>30.96</v>
          </cell>
          <cell r="O137">
            <v>33.25</v>
          </cell>
          <cell r="P137">
            <v>35.549999999999997</v>
          </cell>
          <cell r="Q137">
            <v>37.86</v>
          </cell>
          <cell r="R137">
            <v>40.18</v>
          </cell>
          <cell r="S137">
            <v>2.9299999999999997</v>
          </cell>
        </row>
        <row r="138">
          <cell r="A138">
            <v>2326970</v>
          </cell>
          <cell r="B138">
            <v>2326999</v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</row>
        <row r="139">
          <cell r="A139">
            <v>2327000</v>
          </cell>
          <cell r="B139">
            <v>2329969</v>
          </cell>
          <cell r="C139">
            <v>1261</v>
          </cell>
          <cell r="D139" t="str">
            <v>SP</v>
          </cell>
          <cell r="E139" t="str">
            <v>Capital</v>
          </cell>
          <cell r="F139">
            <v>8.0000000000000002E-3</v>
          </cell>
          <cell r="G139">
            <v>1</v>
          </cell>
          <cell r="H139">
            <v>10.44</v>
          </cell>
          <cell r="I139">
            <v>11.459999999999999</v>
          </cell>
          <cell r="J139">
            <v>12.61</v>
          </cell>
          <cell r="K139">
            <v>13.74</v>
          </cell>
          <cell r="L139">
            <v>14.89</v>
          </cell>
          <cell r="M139">
            <v>16.040000000000003</v>
          </cell>
          <cell r="N139">
            <v>30.96</v>
          </cell>
          <cell r="O139">
            <v>33.25</v>
          </cell>
          <cell r="P139">
            <v>35.549999999999997</v>
          </cell>
          <cell r="Q139">
            <v>37.86</v>
          </cell>
          <cell r="R139">
            <v>40.18</v>
          </cell>
          <cell r="S139">
            <v>2.9299999999999997</v>
          </cell>
        </row>
        <row r="140">
          <cell r="A140">
            <v>2329970</v>
          </cell>
          <cell r="B140">
            <v>2359050</v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</row>
        <row r="141">
          <cell r="A141">
            <v>2359051</v>
          </cell>
          <cell r="B141">
            <v>2359969</v>
          </cell>
          <cell r="C141">
            <v>1299</v>
          </cell>
          <cell r="D141" t="str">
            <v>SP</v>
          </cell>
          <cell r="E141" t="str">
            <v>Capital</v>
          </cell>
          <cell r="F141">
            <v>8.0000000000000002E-3</v>
          </cell>
          <cell r="G141">
            <v>1</v>
          </cell>
          <cell r="H141">
            <v>10.44</v>
          </cell>
          <cell r="I141">
            <v>11.459999999999999</v>
          </cell>
          <cell r="J141">
            <v>12.61</v>
          </cell>
          <cell r="K141">
            <v>13.74</v>
          </cell>
          <cell r="L141">
            <v>14.89</v>
          </cell>
          <cell r="M141">
            <v>16.040000000000003</v>
          </cell>
          <cell r="N141">
            <v>30.96</v>
          </cell>
          <cell r="O141">
            <v>33.25</v>
          </cell>
          <cell r="P141">
            <v>35.549999999999997</v>
          </cell>
          <cell r="Q141">
            <v>37.86</v>
          </cell>
          <cell r="R141">
            <v>40.18</v>
          </cell>
          <cell r="S141">
            <v>2.9299999999999997</v>
          </cell>
        </row>
        <row r="142">
          <cell r="A142">
            <v>2359970</v>
          </cell>
          <cell r="B142">
            <v>2359999</v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</row>
        <row r="143">
          <cell r="A143">
            <v>2360000</v>
          </cell>
          <cell r="B143">
            <v>2360969</v>
          </cell>
          <cell r="C143">
            <v>1303</v>
          </cell>
          <cell r="D143" t="str">
            <v>SP</v>
          </cell>
          <cell r="E143" t="str">
            <v>Capital</v>
          </cell>
          <cell r="F143">
            <v>8.0000000000000002E-3</v>
          </cell>
          <cell r="G143">
            <v>1</v>
          </cell>
          <cell r="H143">
            <v>10.44</v>
          </cell>
          <cell r="I143">
            <v>11.459999999999999</v>
          </cell>
          <cell r="J143">
            <v>12.61</v>
          </cell>
          <cell r="K143">
            <v>13.74</v>
          </cell>
          <cell r="L143">
            <v>14.89</v>
          </cell>
          <cell r="M143">
            <v>16.040000000000003</v>
          </cell>
          <cell r="N143">
            <v>30.96</v>
          </cell>
          <cell r="O143">
            <v>33.25</v>
          </cell>
          <cell r="P143">
            <v>35.549999999999997</v>
          </cell>
          <cell r="Q143">
            <v>37.86</v>
          </cell>
          <cell r="R143">
            <v>40.18</v>
          </cell>
          <cell r="S143">
            <v>2.9299999999999997</v>
          </cell>
        </row>
        <row r="144">
          <cell r="A144">
            <v>2360970</v>
          </cell>
          <cell r="B144">
            <v>2360999</v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</row>
        <row r="145">
          <cell r="A145">
            <v>2361000</v>
          </cell>
          <cell r="B145">
            <v>2362969</v>
          </cell>
          <cell r="C145">
            <v>1309</v>
          </cell>
          <cell r="D145" t="str">
            <v>SP</v>
          </cell>
          <cell r="E145" t="str">
            <v>Capital</v>
          </cell>
          <cell r="F145">
            <v>8.0000000000000002E-3</v>
          </cell>
          <cell r="G145">
            <v>1</v>
          </cell>
          <cell r="H145">
            <v>10.44</v>
          </cell>
          <cell r="I145">
            <v>11.459999999999999</v>
          </cell>
          <cell r="J145">
            <v>12.61</v>
          </cell>
          <cell r="K145">
            <v>13.74</v>
          </cell>
          <cell r="L145">
            <v>14.89</v>
          </cell>
          <cell r="M145">
            <v>16.040000000000003</v>
          </cell>
          <cell r="N145">
            <v>30.96</v>
          </cell>
          <cell r="O145">
            <v>33.25</v>
          </cell>
          <cell r="P145">
            <v>35.549999999999997</v>
          </cell>
          <cell r="Q145">
            <v>37.86</v>
          </cell>
          <cell r="R145">
            <v>40.18</v>
          </cell>
          <cell r="S145">
            <v>2.9299999999999997</v>
          </cell>
        </row>
        <row r="146">
          <cell r="A146">
            <v>2362970</v>
          </cell>
          <cell r="B146">
            <v>2362999</v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</row>
        <row r="147">
          <cell r="A147">
            <v>2363000</v>
          </cell>
          <cell r="B147">
            <v>2363969</v>
          </cell>
          <cell r="C147">
            <v>1313</v>
          </cell>
          <cell r="D147" t="str">
            <v>SP</v>
          </cell>
          <cell r="E147" t="str">
            <v>Capital</v>
          </cell>
          <cell r="F147">
            <v>8.0000000000000002E-3</v>
          </cell>
          <cell r="G147">
            <v>1</v>
          </cell>
          <cell r="H147">
            <v>10.44</v>
          </cell>
          <cell r="I147">
            <v>11.459999999999999</v>
          </cell>
          <cell r="J147">
            <v>12.61</v>
          </cell>
          <cell r="K147">
            <v>13.74</v>
          </cell>
          <cell r="L147">
            <v>14.89</v>
          </cell>
          <cell r="M147">
            <v>16.040000000000003</v>
          </cell>
          <cell r="N147">
            <v>30.96</v>
          </cell>
          <cell r="O147">
            <v>33.25</v>
          </cell>
          <cell r="P147">
            <v>35.549999999999997</v>
          </cell>
          <cell r="Q147">
            <v>37.86</v>
          </cell>
          <cell r="R147">
            <v>40.18</v>
          </cell>
          <cell r="S147">
            <v>2.9299999999999997</v>
          </cell>
        </row>
        <row r="148">
          <cell r="A148">
            <v>2363970</v>
          </cell>
          <cell r="B148">
            <v>2363999</v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</row>
        <row r="149">
          <cell r="A149">
            <v>2364000</v>
          </cell>
          <cell r="B149">
            <v>2364969</v>
          </cell>
          <cell r="C149">
            <v>1318</v>
          </cell>
          <cell r="D149" t="str">
            <v>SP</v>
          </cell>
          <cell r="E149" t="str">
            <v>Capital</v>
          </cell>
          <cell r="F149">
            <v>8.0000000000000002E-3</v>
          </cell>
          <cell r="G149">
            <v>1</v>
          </cell>
          <cell r="H149">
            <v>10.44</v>
          </cell>
          <cell r="I149">
            <v>11.459999999999999</v>
          </cell>
          <cell r="J149">
            <v>12.61</v>
          </cell>
          <cell r="K149">
            <v>13.74</v>
          </cell>
          <cell r="L149">
            <v>14.89</v>
          </cell>
          <cell r="M149">
            <v>16.040000000000003</v>
          </cell>
          <cell r="N149">
            <v>30.96</v>
          </cell>
          <cell r="O149">
            <v>33.25</v>
          </cell>
          <cell r="P149">
            <v>35.549999999999997</v>
          </cell>
          <cell r="Q149">
            <v>37.86</v>
          </cell>
          <cell r="R149">
            <v>40.18</v>
          </cell>
          <cell r="S149">
            <v>2.9299999999999997</v>
          </cell>
        </row>
        <row r="150">
          <cell r="A150">
            <v>2364970</v>
          </cell>
          <cell r="B150">
            <v>2364999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</row>
        <row r="151">
          <cell r="A151">
            <v>2365000</v>
          </cell>
          <cell r="B151">
            <v>2365969</v>
          </cell>
          <cell r="C151">
            <v>1322</v>
          </cell>
          <cell r="D151" t="str">
            <v>SP</v>
          </cell>
          <cell r="E151" t="str">
            <v>Capital</v>
          </cell>
          <cell r="F151">
            <v>8.0000000000000002E-3</v>
          </cell>
          <cell r="G151">
            <v>1</v>
          </cell>
          <cell r="H151">
            <v>10.44</v>
          </cell>
          <cell r="I151">
            <v>11.459999999999999</v>
          </cell>
          <cell r="J151">
            <v>12.61</v>
          </cell>
          <cell r="K151">
            <v>13.74</v>
          </cell>
          <cell r="L151">
            <v>14.89</v>
          </cell>
          <cell r="M151">
            <v>16.040000000000003</v>
          </cell>
          <cell r="N151">
            <v>30.96</v>
          </cell>
          <cell r="O151">
            <v>33.25</v>
          </cell>
          <cell r="P151">
            <v>35.549999999999997</v>
          </cell>
          <cell r="Q151">
            <v>37.86</v>
          </cell>
          <cell r="R151">
            <v>40.18</v>
          </cell>
          <cell r="S151">
            <v>2.9299999999999997</v>
          </cell>
        </row>
        <row r="152">
          <cell r="A152">
            <v>2365970</v>
          </cell>
          <cell r="B152">
            <v>2365999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</row>
        <row r="153">
          <cell r="A153">
            <v>2366000</v>
          </cell>
          <cell r="B153">
            <v>2368969</v>
          </cell>
          <cell r="C153">
            <v>1326</v>
          </cell>
          <cell r="D153" t="str">
            <v>SP</v>
          </cell>
          <cell r="E153" t="str">
            <v>Capital</v>
          </cell>
          <cell r="F153">
            <v>8.0000000000000002E-3</v>
          </cell>
          <cell r="G153">
            <v>1</v>
          </cell>
          <cell r="H153">
            <v>10.44</v>
          </cell>
          <cell r="I153">
            <v>11.459999999999999</v>
          </cell>
          <cell r="J153">
            <v>12.61</v>
          </cell>
          <cell r="K153">
            <v>13.74</v>
          </cell>
          <cell r="L153">
            <v>14.89</v>
          </cell>
          <cell r="M153">
            <v>16.040000000000003</v>
          </cell>
          <cell r="N153">
            <v>30.96</v>
          </cell>
          <cell r="O153">
            <v>33.25</v>
          </cell>
          <cell r="P153">
            <v>35.549999999999997</v>
          </cell>
          <cell r="Q153">
            <v>37.86</v>
          </cell>
          <cell r="R153">
            <v>40.18</v>
          </cell>
          <cell r="S153">
            <v>2.9299999999999997</v>
          </cell>
        </row>
        <row r="154">
          <cell r="A154">
            <v>2368970</v>
          </cell>
          <cell r="B154">
            <v>2368999</v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</row>
        <row r="155">
          <cell r="A155">
            <v>2369000</v>
          </cell>
          <cell r="B155">
            <v>2369969</v>
          </cell>
          <cell r="C155">
            <v>1328</v>
          </cell>
          <cell r="D155" t="str">
            <v>SP</v>
          </cell>
          <cell r="E155" t="str">
            <v>Capital</v>
          </cell>
          <cell r="F155">
            <v>8.0000000000000002E-3</v>
          </cell>
          <cell r="G155">
            <v>1</v>
          </cell>
          <cell r="H155">
            <v>10.44</v>
          </cell>
          <cell r="I155">
            <v>11.459999999999999</v>
          </cell>
          <cell r="J155">
            <v>12.61</v>
          </cell>
          <cell r="K155">
            <v>13.74</v>
          </cell>
          <cell r="L155">
            <v>14.89</v>
          </cell>
          <cell r="M155">
            <v>16.040000000000003</v>
          </cell>
          <cell r="N155">
            <v>30.96</v>
          </cell>
          <cell r="O155">
            <v>33.25</v>
          </cell>
          <cell r="P155">
            <v>35.549999999999997</v>
          </cell>
          <cell r="Q155">
            <v>37.86</v>
          </cell>
          <cell r="R155">
            <v>40.18</v>
          </cell>
          <cell r="S155">
            <v>2.9299999999999997</v>
          </cell>
        </row>
        <row r="156">
          <cell r="A156">
            <v>2369970</v>
          </cell>
          <cell r="B156">
            <v>2470060</v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</row>
        <row r="157">
          <cell r="A157">
            <v>2470061</v>
          </cell>
          <cell r="B157">
            <v>2470079</v>
          </cell>
          <cell r="C157">
            <v>1383</v>
          </cell>
          <cell r="D157" t="str">
            <v>SP</v>
          </cell>
          <cell r="E157" t="str">
            <v>Capital</v>
          </cell>
          <cell r="F157">
            <v>8.0000000000000002E-3</v>
          </cell>
          <cell r="G157">
            <v>1</v>
          </cell>
          <cell r="H157">
            <v>10.44</v>
          </cell>
          <cell r="I157">
            <v>11.459999999999999</v>
          </cell>
          <cell r="J157">
            <v>12.61</v>
          </cell>
          <cell r="K157">
            <v>13.74</v>
          </cell>
          <cell r="L157">
            <v>14.89</v>
          </cell>
          <cell r="M157">
            <v>16.040000000000003</v>
          </cell>
          <cell r="N157">
            <v>30.96</v>
          </cell>
          <cell r="O157">
            <v>33.25</v>
          </cell>
          <cell r="P157">
            <v>35.549999999999997</v>
          </cell>
          <cell r="Q157">
            <v>37.86</v>
          </cell>
          <cell r="R157">
            <v>40.18</v>
          </cell>
          <cell r="S157">
            <v>2.9299999999999997</v>
          </cell>
        </row>
        <row r="158">
          <cell r="A158">
            <v>2470080</v>
          </cell>
          <cell r="B158">
            <v>2559050</v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N158" t="str">
            <v/>
          </cell>
          <cell r="O158" t="str">
            <v/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</row>
        <row r="159">
          <cell r="A159">
            <v>2559051</v>
          </cell>
          <cell r="B159">
            <v>2559059</v>
          </cell>
          <cell r="C159">
            <v>1520</v>
          </cell>
          <cell r="D159" t="str">
            <v>SP</v>
          </cell>
          <cell r="E159" t="str">
            <v>Capital</v>
          </cell>
          <cell r="F159">
            <v>8.0000000000000002E-3</v>
          </cell>
          <cell r="G159">
            <v>1</v>
          </cell>
          <cell r="H159">
            <v>10.44</v>
          </cell>
          <cell r="I159">
            <v>11.459999999999999</v>
          </cell>
          <cell r="J159">
            <v>12.61</v>
          </cell>
          <cell r="K159">
            <v>13.74</v>
          </cell>
          <cell r="L159">
            <v>14.89</v>
          </cell>
          <cell r="M159">
            <v>16.040000000000003</v>
          </cell>
          <cell r="N159">
            <v>30.96</v>
          </cell>
          <cell r="O159">
            <v>33.25</v>
          </cell>
          <cell r="P159">
            <v>35.549999999999997</v>
          </cell>
          <cell r="Q159">
            <v>37.86</v>
          </cell>
          <cell r="R159">
            <v>40.18</v>
          </cell>
          <cell r="S159">
            <v>2.9299999999999997</v>
          </cell>
        </row>
        <row r="160">
          <cell r="A160">
            <v>2559060</v>
          </cell>
          <cell r="B160">
            <v>2637090</v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</row>
        <row r="161">
          <cell r="A161">
            <v>2637091</v>
          </cell>
          <cell r="B161">
            <v>2639969</v>
          </cell>
          <cell r="C161">
            <v>1569</v>
          </cell>
          <cell r="D161" t="str">
            <v>SP</v>
          </cell>
          <cell r="E161" t="str">
            <v>Capital</v>
          </cell>
          <cell r="F161">
            <v>8.0000000000000002E-3</v>
          </cell>
          <cell r="G161">
            <v>1</v>
          </cell>
          <cell r="H161">
            <v>10.44</v>
          </cell>
          <cell r="I161">
            <v>11.459999999999999</v>
          </cell>
          <cell r="J161">
            <v>12.61</v>
          </cell>
          <cell r="K161">
            <v>13.74</v>
          </cell>
          <cell r="L161">
            <v>14.89</v>
          </cell>
          <cell r="M161">
            <v>16.040000000000003</v>
          </cell>
          <cell r="N161">
            <v>30.96</v>
          </cell>
          <cell r="O161">
            <v>33.25</v>
          </cell>
          <cell r="P161">
            <v>35.549999999999997</v>
          </cell>
          <cell r="Q161">
            <v>37.86</v>
          </cell>
          <cell r="R161">
            <v>40.18</v>
          </cell>
          <cell r="S161">
            <v>2.9299999999999997</v>
          </cell>
        </row>
        <row r="162">
          <cell r="A162">
            <v>2639970</v>
          </cell>
          <cell r="B162">
            <v>2647999</v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N162" t="str">
            <v/>
          </cell>
          <cell r="O162" t="str">
            <v/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</row>
        <row r="163">
          <cell r="A163">
            <v>2648000</v>
          </cell>
          <cell r="B163">
            <v>2648969</v>
          </cell>
          <cell r="C163">
            <v>1572</v>
          </cell>
          <cell r="D163" t="str">
            <v>SP</v>
          </cell>
          <cell r="E163" t="str">
            <v>Capital</v>
          </cell>
          <cell r="F163">
            <v>8.0000000000000002E-3</v>
          </cell>
          <cell r="G163">
            <v>1</v>
          </cell>
          <cell r="H163">
            <v>10.44</v>
          </cell>
          <cell r="I163">
            <v>11.459999999999999</v>
          </cell>
          <cell r="J163">
            <v>12.61</v>
          </cell>
          <cell r="K163">
            <v>13.74</v>
          </cell>
          <cell r="L163">
            <v>14.89</v>
          </cell>
          <cell r="M163">
            <v>16.040000000000003</v>
          </cell>
          <cell r="N163">
            <v>30.96</v>
          </cell>
          <cell r="O163">
            <v>33.25</v>
          </cell>
          <cell r="P163">
            <v>35.549999999999997</v>
          </cell>
          <cell r="Q163">
            <v>37.86</v>
          </cell>
          <cell r="R163">
            <v>40.18</v>
          </cell>
          <cell r="S163">
            <v>2.9299999999999997</v>
          </cell>
        </row>
        <row r="164">
          <cell r="A164">
            <v>2648970</v>
          </cell>
          <cell r="B164">
            <v>2652230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</row>
        <row r="165">
          <cell r="A165">
            <v>2652231</v>
          </cell>
          <cell r="B165">
            <v>2669969</v>
          </cell>
          <cell r="C165">
            <v>1578</v>
          </cell>
          <cell r="D165" t="str">
            <v>SP</v>
          </cell>
          <cell r="E165" t="str">
            <v>Capital</v>
          </cell>
          <cell r="F165">
            <v>8.0000000000000002E-3</v>
          </cell>
          <cell r="G165">
            <v>1</v>
          </cell>
          <cell r="H165">
            <v>10.44</v>
          </cell>
          <cell r="I165">
            <v>11.459999999999999</v>
          </cell>
          <cell r="J165">
            <v>12.61</v>
          </cell>
          <cell r="K165">
            <v>13.74</v>
          </cell>
          <cell r="L165">
            <v>14.89</v>
          </cell>
          <cell r="M165">
            <v>16.040000000000003</v>
          </cell>
          <cell r="N165">
            <v>30.96</v>
          </cell>
          <cell r="O165">
            <v>33.25</v>
          </cell>
          <cell r="P165">
            <v>35.549999999999997</v>
          </cell>
          <cell r="Q165">
            <v>37.86</v>
          </cell>
          <cell r="R165">
            <v>40.18</v>
          </cell>
          <cell r="S165">
            <v>2.9299999999999997</v>
          </cell>
        </row>
        <row r="166">
          <cell r="A166">
            <v>2669970</v>
          </cell>
          <cell r="B166">
            <v>2672120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</row>
        <row r="167">
          <cell r="A167">
            <v>2672121</v>
          </cell>
          <cell r="B167">
            <v>2673969</v>
          </cell>
          <cell r="C167">
            <v>1584</v>
          </cell>
          <cell r="D167" t="str">
            <v>SP</v>
          </cell>
          <cell r="E167" t="str">
            <v>Capital</v>
          </cell>
          <cell r="F167">
            <v>8.0000000000000002E-3</v>
          </cell>
          <cell r="G167">
            <v>1</v>
          </cell>
          <cell r="H167">
            <v>10.44</v>
          </cell>
          <cell r="I167">
            <v>11.459999999999999</v>
          </cell>
          <cell r="J167">
            <v>12.61</v>
          </cell>
          <cell r="K167">
            <v>13.74</v>
          </cell>
          <cell r="L167">
            <v>14.89</v>
          </cell>
          <cell r="M167">
            <v>16.040000000000003</v>
          </cell>
          <cell r="N167">
            <v>30.96</v>
          </cell>
          <cell r="O167">
            <v>33.25</v>
          </cell>
          <cell r="P167">
            <v>35.549999999999997</v>
          </cell>
          <cell r="Q167">
            <v>37.86</v>
          </cell>
          <cell r="R167">
            <v>40.18</v>
          </cell>
          <cell r="S167">
            <v>2.9299999999999997</v>
          </cell>
        </row>
        <row r="168">
          <cell r="A168">
            <v>2673970</v>
          </cell>
          <cell r="B168">
            <v>2674090</v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N168" t="str">
            <v/>
          </cell>
          <cell r="O168" t="str">
            <v/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</row>
        <row r="169">
          <cell r="A169">
            <v>2674091</v>
          </cell>
          <cell r="B169">
            <v>2675969</v>
          </cell>
          <cell r="C169">
            <v>1588</v>
          </cell>
          <cell r="D169" t="str">
            <v>SP</v>
          </cell>
          <cell r="E169" t="str">
            <v>Capital</v>
          </cell>
          <cell r="F169">
            <v>8.0000000000000002E-3</v>
          </cell>
          <cell r="G169">
            <v>1</v>
          </cell>
          <cell r="H169">
            <v>10.44</v>
          </cell>
          <cell r="I169">
            <v>11.459999999999999</v>
          </cell>
          <cell r="J169">
            <v>12.61</v>
          </cell>
          <cell r="K169">
            <v>13.74</v>
          </cell>
          <cell r="L169">
            <v>14.89</v>
          </cell>
          <cell r="M169">
            <v>16.040000000000003</v>
          </cell>
          <cell r="N169">
            <v>30.96</v>
          </cell>
          <cell r="O169">
            <v>33.25</v>
          </cell>
          <cell r="P169">
            <v>35.549999999999997</v>
          </cell>
          <cell r="Q169">
            <v>37.86</v>
          </cell>
          <cell r="R169">
            <v>40.18</v>
          </cell>
          <cell r="S169">
            <v>2.9299999999999997</v>
          </cell>
        </row>
        <row r="170">
          <cell r="A170">
            <v>2675970</v>
          </cell>
          <cell r="B170">
            <v>2675999</v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</row>
        <row r="171">
          <cell r="A171">
            <v>2676000</v>
          </cell>
          <cell r="B171">
            <v>2699969</v>
          </cell>
          <cell r="C171">
            <v>1590</v>
          </cell>
          <cell r="D171" t="str">
            <v>SP</v>
          </cell>
          <cell r="E171" t="str">
            <v>Capital</v>
          </cell>
          <cell r="F171">
            <v>8.0000000000000002E-3</v>
          </cell>
          <cell r="G171">
            <v>1</v>
          </cell>
          <cell r="H171">
            <v>10.44</v>
          </cell>
          <cell r="I171">
            <v>11.459999999999999</v>
          </cell>
          <cell r="J171">
            <v>12.61</v>
          </cell>
          <cell r="K171">
            <v>13.74</v>
          </cell>
          <cell r="L171">
            <v>14.89</v>
          </cell>
          <cell r="M171">
            <v>16.040000000000003</v>
          </cell>
          <cell r="N171">
            <v>30.96</v>
          </cell>
          <cell r="O171">
            <v>33.25</v>
          </cell>
          <cell r="P171">
            <v>35.549999999999997</v>
          </cell>
          <cell r="Q171">
            <v>37.86</v>
          </cell>
          <cell r="R171">
            <v>40.18</v>
          </cell>
          <cell r="S171">
            <v>2.9299999999999997</v>
          </cell>
        </row>
        <row r="172">
          <cell r="A172">
            <v>2699970</v>
          </cell>
          <cell r="B172">
            <v>2699999</v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</row>
        <row r="173">
          <cell r="A173">
            <v>2700000</v>
          </cell>
          <cell r="B173">
            <v>2700969</v>
          </cell>
          <cell r="C173">
            <v>1592</v>
          </cell>
          <cell r="D173" t="str">
            <v>SP</v>
          </cell>
          <cell r="E173" t="str">
            <v>Capital</v>
          </cell>
          <cell r="F173">
            <v>8.0000000000000002E-3</v>
          </cell>
          <cell r="G173">
            <v>1</v>
          </cell>
          <cell r="H173">
            <v>10.44</v>
          </cell>
          <cell r="I173">
            <v>11.459999999999999</v>
          </cell>
          <cell r="J173">
            <v>12.61</v>
          </cell>
          <cell r="K173">
            <v>13.74</v>
          </cell>
          <cell r="L173">
            <v>14.89</v>
          </cell>
          <cell r="M173">
            <v>16.040000000000003</v>
          </cell>
          <cell r="N173">
            <v>30.96</v>
          </cell>
          <cell r="O173">
            <v>33.25</v>
          </cell>
          <cell r="P173">
            <v>35.549999999999997</v>
          </cell>
          <cell r="Q173">
            <v>37.86</v>
          </cell>
          <cell r="R173">
            <v>40.18</v>
          </cell>
          <cell r="S173">
            <v>2.9299999999999997</v>
          </cell>
        </row>
        <row r="174">
          <cell r="A174">
            <v>2700970</v>
          </cell>
          <cell r="B174">
            <v>2715030</v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</row>
        <row r="175">
          <cell r="A175">
            <v>2715031</v>
          </cell>
          <cell r="B175">
            <v>2716009</v>
          </cell>
          <cell r="C175">
            <v>1604</v>
          </cell>
          <cell r="D175" t="str">
            <v>SP</v>
          </cell>
          <cell r="E175" t="str">
            <v>Capital</v>
          </cell>
          <cell r="F175">
            <v>8.0000000000000002E-3</v>
          </cell>
          <cell r="G175">
            <v>1</v>
          </cell>
          <cell r="H175">
            <v>10.44</v>
          </cell>
          <cell r="I175">
            <v>11.459999999999999</v>
          </cell>
          <cell r="J175">
            <v>12.61</v>
          </cell>
          <cell r="K175">
            <v>13.74</v>
          </cell>
          <cell r="L175">
            <v>14.89</v>
          </cell>
          <cell r="M175">
            <v>16.040000000000003</v>
          </cell>
          <cell r="N175">
            <v>30.96</v>
          </cell>
          <cell r="O175">
            <v>33.25</v>
          </cell>
          <cell r="P175">
            <v>35.549999999999997</v>
          </cell>
          <cell r="Q175">
            <v>37.86</v>
          </cell>
          <cell r="R175">
            <v>40.18</v>
          </cell>
          <cell r="S175">
            <v>2.9299999999999997</v>
          </cell>
        </row>
        <row r="176">
          <cell r="A176">
            <v>2716010</v>
          </cell>
          <cell r="B176">
            <v>2716010</v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</row>
        <row r="177">
          <cell r="A177">
            <v>2716011</v>
          </cell>
          <cell r="B177">
            <v>2719969</v>
          </cell>
          <cell r="C177">
            <v>1608</v>
          </cell>
          <cell r="D177" t="str">
            <v>SP</v>
          </cell>
          <cell r="E177" t="str">
            <v>Capital</v>
          </cell>
          <cell r="F177">
            <v>8.0000000000000002E-3</v>
          </cell>
          <cell r="G177">
            <v>1</v>
          </cell>
          <cell r="H177">
            <v>10.44</v>
          </cell>
          <cell r="I177">
            <v>11.459999999999999</v>
          </cell>
          <cell r="J177">
            <v>12.61</v>
          </cell>
          <cell r="K177">
            <v>13.74</v>
          </cell>
          <cell r="L177">
            <v>14.89</v>
          </cell>
          <cell r="M177">
            <v>16.040000000000003</v>
          </cell>
          <cell r="N177">
            <v>30.96</v>
          </cell>
          <cell r="O177">
            <v>33.25</v>
          </cell>
          <cell r="P177">
            <v>35.549999999999997</v>
          </cell>
          <cell r="Q177">
            <v>37.86</v>
          </cell>
          <cell r="R177">
            <v>40.18</v>
          </cell>
          <cell r="S177">
            <v>2.9299999999999997</v>
          </cell>
        </row>
        <row r="178">
          <cell r="A178">
            <v>2719970</v>
          </cell>
          <cell r="B178">
            <v>2738140</v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</row>
        <row r="179">
          <cell r="A179">
            <v>2738141</v>
          </cell>
          <cell r="B179">
            <v>2749969</v>
          </cell>
          <cell r="C179">
            <v>1635</v>
          </cell>
          <cell r="D179" t="str">
            <v>SP</v>
          </cell>
          <cell r="E179" t="str">
            <v>Capital</v>
          </cell>
          <cell r="F179">
            <v>8.0000000000000002E-3</v>
          </cell>
          <cell r="G179">
            <v>1</v>
          </cell>
          <cell r="H179">
            <v>10.44</v>
          </cell>
          <cell r="I179">
            <v>11.459999999999999</v>
          </cell>
          <cell r="J179">
            <v>12.61</v>
          </cell>
          <cell r="K179">
            <v>13.74</v>
          </cell>
          <cell r="L179">
            <v>14.89</v>
          </cell>
          <cell r="M179">
            <v>16.040000000000003</v>
          </cell>
          <cell r="N179">
            <v>30.96</v>
          </cell>
          <cell r="O179">
            <v>33.25</v>
          </cell>
          <cell r="P179">
            <v>35.549999999999997</v>
          </cell>
          <cell r="Q179">
            <v>37.86</v>
          </cell>
          <cell r="R179">
            <v>40.18</v>
          </cell>
          <cell r="S179">
            <v>2.9299999999999997</v>
          </cell>
        </row>
        <row r="180">
          <cell r="A180">
            <v>2749970</v>
          </cell>
          <cell r="B180">
            <v>2758080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</row>
        <row r="181">
          <cell r="A181">
            <v>2758081</v>
          </cell>
          <cell r="B181">
            <v>2759029</v>
          </cell>
          <cell r="C181">
            <v>1640</v>
          </cell>
          <cell r="D181" t="str">
            <v>SP</v>
          </cell>
          <cell r="E181" t="str">
            <v>Capital</v>
          </cell>
          <cell r="F181">
            <v>8.0000000000000002E-3</v>
          </cell>
          <cell r="G181">
            <v>1</v>
          </cell>
          <cell r="H181">
            <v>10.44</v>
          </cell>
          <cell r="I181">
            <v>11.459999999999999</v>
          </cell>
          <cell r="J181">
            <v>12.61</v>
          </cell>
          <cell r="K181">
            <v>13.74</v>
          </cell>
          <cell r="L181">
            <v>14.89</v>
          </cell>
          <cell r="M181">
            <v>16.040000000000003</v>
          </cell>
          <cell r="N181">
            <v>30.96</v>
          </cell>
          <cell r="O181">
            <v>33.25</v>
          </cell>
          <cell r="P181">
            <v>35.549999999999997</v>
          </cell>
          <cell r="Q181">
            <v>37.86</v>
          </cell>
          <cell r="R181">
            <v>40.18</v>
          </cell>
          <cell r="S181">
            <v>2.9299999999999997</v>
          </cell>
        </row>
        <row r="182">
          <cell r="A182">
            <v>2759030</v>
          </cell>
          <cell r="B182">
            <v>2759030</v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</row>
        <row r="183">
          <cell r="A183">
            <v>2759031</v>
          </cell>
          <cell r="B183">
            <v>2759049</v>
          </cell>
          <cell r="C183">
            <v>1643</v>
          </cell>
          <cell r="D183" t="str">
            <v>SP</v>
          </cell>
          <cell r="E183" t="str">
            <v>Capital</v>
          </cell>
          <cell r="F183">
            <v>8.0000000000000002E-3</v>
          </cell>
          <cell r="G183">
            <v>1</v>
          </cell>
          <cell r="H183">
            <v>10.44</v>
          </cell>
          <cell r="I183">
            <v>11.459999999999999</v>
          </cell>
          <cell r="J183">
            <v>12.61</v>
          </cell>
          <cell r="K183">
            <v>13.74</v>
          </cell>
          <cell r="L183">
            <v>14.89</v>
          </cell>
          <cell r="M183">
            <v>16.040000000000003</v>
          </cell>
          <cell r="N183">
            <v>30.96</v>
          </cell>
          <cell r="O183">
            <v>33.25</v>
          </cell>
          <cell r="P183">
            <v>35.549999999999997</v>
          </cell>
          <cell r="Q183">
            <v>37.86</v>
          </cell>
          <cell r="R183">
            <v>40.18</v>
          </cell>
          <cell r="S183">
            <v>2.9299999999999997</v>
          </cell>
        </row>
        <row r="184">
          <cell r="A184">
            <v>2759050</v>
          </cell>
          <cell r="B184">
            <v>2759060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</row>
        <row r="185">
          <cell r="A185">
            <v>2759061</v>
          </cell>
          <cell r="B185">
            <v>2759079</v>
          </cell>
          <cell r="C185">
            <v>1648</v>
          </cell>
          <cell r="D185" t="str">
            <v>SP</v>
          </cell>
          <cell r="E185" t="str">
            <v>Capital</v>
          </cell>
          <cell r="F185">
            <v>8.0000000000000002E-3</v>
          </cell>
          <cell r="G185">
            <v>1</v>
          </cell>
          <cell r="H185">
            <v>10.44</v>
          </cell>
          <cell r="I185">
            <v>11.459999999999999</v>
          </cell>
          <cell r="J185">
            <v>12.61</v>
          </cell>
          <cell r="K185">
            <v>13.74</v>
          </cell>
          <cell r="L185">
            <v>14.89</v>
          </cell>
          <cell r="M185">
            <v>16.040000000000003</v>
          </cell>
          <cell r="N185">
            <v>30.96</v>
          </cell>
          <cell r="O185">
            <v>33.25</v>
          </cell>
          <cell r="P185">
            <v>35.549999999999997</v>
          </cell>
          <cell r="Q185">
            <v>37.86</v>
          </cell>
          <cell r="R185">
            <v>40.18</v>
          </cell>
          <cell r="S185">
            <v>2.9299999999999997</v>
          </cell>
        </row>
        <row r="186">
          <cell r="A186">
            <v>2759080</v>
          </cell>
          <cell r="B186">
            <v>2762000</v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</row>
        <row r="187">
          <cell r="A187">
            <v>2762001</v>
          </cell>
          <cell r="B187">
            <v>2762019</v>
          </cell>
          <cell r="C187">
            <v>1654</v>
          </cell>
          <cell r="D187" t="str">
            <v>SP</v>
          </cell>
          <cell r="E187" t="str">
            <v>Capital</v>
          </cell>
          <cell r="F187">
            <v>8.0000000000000002E-3</v>
          </cell>
          <cell r="G187">
            <v>1</v>
          </cell>
          <cell r="H187">
            <v>10.44</v>
          </cell>
          <cell r="I187">
            <v>11.459999999999999</v>
          </cell>
          <cell r="J187">
            <v>12.61</v>
          </cell>
          <cell r="K187">
            <v>13.74</v>
          </cell>
          <cell r="L187">
            <v>14.89</v>
          </cell>
          <cell r="M187">
            <v>16.040000000000003</v>
          </cell>
          <cell r="N187">
            <v>30.96</v>
          </cell>
          <cell r="O187">
            <v>33.25</v>
          </cell>
          <cell r="P187">
            <v>35.549999999999997</v>
          </cell>
          <cell r="Q187">
            <v>37.86</v>
          </cell>
          <cell r="R187">
            <v>40.18</v>
          </cell>
          <cell r="S187">
            <v>2.9299999999999997</v>
          </cell>
        </row>
        <row r="188">
          <cell r="A188">
            <v>2762020</v>
          </cell>
          <cell r="B188">
            <v>2762020</v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</row>
        <row r="189">
          <cell r="A189">
            <v>2762021</v>
          </cell>
          <cell r="B189">
            <v>2762039</v>
          </cell>
          <cell r="C189">
            <v>1657</v>
          </cell>
          <cell r="D189" t="str">
            <v>SP</v>
          </cell>
          <cell r="E189" t="str">
            <v>Capital</v>
          </cell>
          <cell r="F189">
            <v>8.0000000000000002E-3</v>
          </cell>
          <cell r="G189">
            <v>1</v>
          </cell>
          <cell r="H189">
            <v>10.44</v>
          </cell>
          <cell r="I189">
            <v>11.459999999999999</v>
          </cell>
          <cell r="J189">
            <v>12.61</v>
          </cell>
          <cell r="K189">
            <v>13.74</v>
          </cell>
          <cell r="L189">
            <v>14.89</v>
          </cell>
          <cell r="M189">
            <v>16.040000000000003</v>
          </cell>
          <cell r="N189">
            <v>30.96</v>
          </cell>
          <cell r="O189">
            <v>33.25</v>
          </cell>
          <cell r="P189">
            <v>35.549999999999997</v>
          </cell>
          <cell r="Q189">
            <v>37.86</v>
          </cell>
          <cell r="R189">
            <v>40.18</v>
          </cell>
          <cell r="S189">
            <v>2.9299999999999997</v>
          </cell>
        </row>
        <row r="190">
          <cell r="A190">
            <v>2762040</v>
          </cell>
          <cell r="B190">
            <v>2765150</v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</row>
        <row r="191">
          <cell r="A191">
            <v>2765151</v>
          </cell>
          <cell r="B191">
            <v>2799969</v>
          </cell>
          <cell r="C191">
            <v>1665</v>
          </cell>
          <cell r="D191" t="str">
            <v>SP</v>
          </cell>
          <cell r="E191" t="str">
            <v>Capital</v>
          </cell>
          <cell r="F191">
            <v>8.0000000000000002E-3</v>
          </cell>
          <cell r="G191">
            <v>1</v>
          </cell>
          <cell r="H191">
            <v>10.44</v>
          </cell>
          <cell r="I191">
            <v>11.459999999999999</v>
          </cell>
          <cell r="J191">
            <v>12.61</v>
          </cell>
          <cell r="K191">
            <v>13.74</v>
          </cell>
          <cell r="L191">
            <v>14.89</v>
          </cell>
          <cell r="M191">
            <v>16.040000000000003</v>
          </cell>
          <cell r="N191">
            <v>30.96</v>
          </cell>
          <cell r="O191">
            <v>33.25</v>
          </cell>
          <cell r="P191">
            <v>35.549999999999997</v>
          </cell>
          <cell r="Q191">
            <v>37.86</v>
          </cell>
          <cell r="R191">
            <v>40.18</v>
          </cell>
          <cell r="S191">
            <v>2.9299999999999997</v>
          </cell>
        </row>
        <row r="192">
          <cell r="A192">
            <v>2799970</v>
          </cell>
          <cell r="B192">
            <v>2799999</v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</row>
        <row r="193">
          <cell r="A193">
            <v>2800000</v>
          </cell>
          <cell r="B193">
            <v>2801969</v>
          </cell>
          <cell r="C193">
            <v>1668</v>
          </cell>
          <cell r="D193" t="str">
            <v>SP</v>
          </cell>
          <cell r="E193" t="str">
            <v>Capital</v>
          </cell>
          <cell r="F193">
            <v>8.0000000000000002E-3</v>
          </cell>
          <cell r="G193">
            <v>1</v>
          </cell>
          <cell r="H193">
            <v>10.44</v>
          </cell>
          <cell r="I193">
            <v>11.459999999999999</v>
          </cell>
          <cell r="J193">
            <v>12.61</v>
          </cell>
          <cell r="K193">
            <v>13.74</v>
          </cell>
          <cell r="L193">
            <v>14.89</v>
          </cell>
          <cell r="M193">
            <v>16.040000000000003</v>
          </cell>
          <cell r="N193">
            <v>30.96</v>
          </cell>
          <cell r="O193">
            <v>33.25</v>
          </cell>
          <cell r="P193">
            <v>35.549999999999997</v>
          </cell>
          <cell r="Q193">
            <v>37.86</v>
          </cell>
          <cell r="R193">
            <v>40.18</v>
          </cell>
          <cell r="S193">
            <v>2.9299999999999997</v>
          </cell>
        </row>
        <row r="194">
          <cell r="A194">
            <v>2801970</v>
          </cell>
          <cell r="B194">
            <v>2804230</v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</row>
        <row r="195">
          <cell r="A195">
            <v>2804231</v>
          </cell>
          <cell r="B195">
            <v>2805119</v>
          </cell>
          <cell r="C195">
            <v>1673</v>
          </cell>
          <cell r="D195" t="str">
            <v>SP</v>
          </cell>
          <cell r="E195" t="str">
            <v>Capital</v>
          </cell>
          <cell r="F195">
            <v>8.0000000000000002E-3</v>
          </cell>
          <cell r="G195">
            <v>1</v>
          </cell>
          <cell r="H195">
            <v>10.44</v>
          </cell>
          <cell r="I195">
            <v>11.459999999999999</v>
          </cell>
          <cell r="J195">
            <v>12.61</v>
          </cell>
          <cell r="K195">
            <v>13.74</v>
          </cell>
          <cell r="L195">
            <v>14.89</v>
          </cell>
          <cell r="M195">
            <v>16.040000000000003</v>
          </cell>
          <cell r="N195">
            <v>30.96</v>
          </cell>
          <cell r="O195">
            <v>33.25</v>
          </cell>
          <cell r="P195">
            <v>35.549999999999997</v>
          </cell>
          <cell r="Q195">
            <v>37.86</v>
          </cell>
          <cell r="R195">
            <v>40.18</v>
          </cell>
          <cell r="S195">
            <v>2.9299999999999997</v>
          </cell>
        </row>
        <row r="196">
          <cell r="A196">
            <v>2805120</v>
          </cell>
          <cell r="B196">
            <v>2805130</v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</row>
        <row r="197">
          <cell r="A197">
            <v>2805131</v>
          </cell>
          <cell r="B197">
            <v>2805149</v>
          </cell>
          <cell r="C197">
            <v>1677</v>
          </cell>
          <cell r="D197" t="str">
            <v>SP</v>
          </cell>
          <cell r="E197" t="str">
            <v>Capital</v>
          </cell>
          <cell r="F197">
            <v>8.0000000000000002E-3</v>
          </cell>
          <cell r="G197">
            <v>1</v>
          </cell>
          <cell r="H197">
            <v>10.44</v>
          </cell>
          <cell r="I197">
            <v>11.459999999999999</v>
          </cell>
          <cell r="J197">
            <v>12.61</v>
          </cell>
          <cell r="K197">
            <v>13.74</v>
          </cell>
          <cell r="L197">
            <v>14.89</v>
          </cell>
          <cell r="M197">
            <v>16.040000000000003</v>
          </cell>
          <cell r="N197">
            <v>30.96</v>
          </cell>
          <cell r="O197">
            <v>33.25</v>
          </cell>
          <cell r="P197">
            <v>35.549999999999997</v>
          </cell>
          <cell r="Q197">
            <v>37.86</v>
          </cell>
          <cell r="R197">
            <v>40.18</v>
          </cell>
          <cell r="S197">
            <v>2.9299999999999997</v>
          </cell>
        </row>
        <row r="198">
          <cell r="A198">
            <v>2805150</v>
          </cell>
          <cell r="B198">
            <v>2805150</v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</row>
        <row r="199">
          <cell r="A199">
            <v>2805151</v>
          </cell>
          <cell r="B199">
            <v>2805179</v>
          </cell>
          <cell r="C199">
            <v>1680</v>
          </cell>
          <cell r="D199" t="str">
            <v>SP</v>
          </cell>
          <cell r="E199" t="str">
            <v>Capital</v>
          </cell>
          <cell r="F199">
            <v>8.0000000000000002E-3</v>
          </cell>
          <cell r="G199">
            <v>1</v>
          </cell>
          <cell r="H199">
            <v>10.44</v>
          </cell>
          <cell r="I199">
            <v>11.459999999999999</v>
          </cell>
          <cell r="J199">
            <v>12.61</v>
          </cell>
          <cell r="K199">
            <v>13.74</v>
          </cell>
          <cell r="L199">
            <v>14.89</v>
          </cell>
          <cell r="M199">
            <v>16.040000000000003</v>
          </cell>
          <cell r="N199">
            <v>30.96</v>
          </cell>
          <cell r="O199">
            <v>33.25</v>
          </cell>
          <cell r="P199">
            <v>35.549999999999997</v>
          </cell>
          <cell r="Q199">
            <v>37.86</v>
          </cell>
          <cell r="R199">
            <v>40.18</v>
          </cell>
          <cell r="S199">
            <v>2.9299999999999997</v>
          </cell>
        </row>
        <row r="200">
          <cell r="A200">
            <v>2805180</v>
          </cell>
          <cell r="B200">
            <v>2805180</v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</row>
        <row r="201">
          <cell r="A201">
            <v>2805181</v>
          </cell>
          <cell r="B201">
            <v>2805199</v>
          </cell>
          <cell r="C201">
            <v>1683</v>
          </cell>
          <cell r="D201" t="str">
            <v>SP</v>
          </cell>
          <cell r="E201" t="str">
            <v>Capital</v>
          </cell>
          <cell r="F201">
            <v>8.0000000000000002E-3</v>
          </cell>
          <cell r="G201">
            <v>1</v>
          </cell>
          <cell r="H201">
            <v>10.44</v>
          </cell>
          <cell r="I201">
            <v>11.459999999999999</v>
          </cell>
          <cell r="J201">
            <v>12.61</v>
          </cell>
          <cell r="K201">
            <v>13.74</v>
          </cell>
          <cell r="L201">
            <v>14.89</v>
          </cell>
          <cell r="M201">
            <v>16.040000000000003</v>
          </cell>
          <cell r="N201">
            <v>30.96</v>
          </cell>
          <cell r="O201">
            <v>33.25</v>
          </cell>
          <cell r="P201">
            <v>35.549999999999997</v>
          </cell>
          <cell r="Q201">
            <v>37.86</v>
          </cell>
          <cell r="R201">
            <v>40.18</v>
          </cell>
          <cell r="S201">
            <v>2.9299999999999997</v>
          </cell>
        </row>
        <row r="202">
          <cell r="A202">
            <v>2805200</v>
          </cell>
          <cell r="B202">
            <v>2805200</v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</row>
        <row r="203">
          <cell r="A203">
            <v>2805201</v>
          </cell>
          <cell r="B203">
            <v>2805969</v>
          </cell>
          <cell r="C203">
            <v>1685</v>
          </cell>
          <cell r="D203" t="str">
            <v>SP</v>
          </cell>
          <cell r="E203" t="str">
            <v>Capital</v>
          </cell>
          <cell r="F203">
            <v>8.0000000000000002E-3</v>
          </cell>
          <cell r="G203">
            <v>1</v>
          </cell>
          <cell r="H203">
            <v>10.44</v>
          </cell>
          <cell r="I203">
            <v>11.459999999999999</v>
          </cell>
          <cell r="J203">
            <v>12.61</v>
          </cell>
          <cell r="K203">
            <v>13.74</v>
          </cell>
          <cell r="L203">
            <v>14.89</v>
          </cell>
          <cell r="M203">
            <v>16.040000000000003</v>
          </cell>
          <cell r="N203">
            <v>30.96</v>
          </cell>
          <cell r="O203">
            <v>33.25</v>
          </cell>
          <cell r="P203">
            <v>35.549999999999997</v>
          </cell>
          <cell r="Q203">
            <v>37.86</v>
          </cell>
          <cell r="R203">
            <v>40.18</v>
          </cell>
          <cell r="S203">
            <v>2.9299999999999997</v>
          </cell>
        </row>
        <row r="204">
          <cell r="A204">
            <v>2805970</v>
          </cell>
          <cell r="B204">
            <v>2806060</v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</row>
        <row r="205">
          <cell r="A205">
            <v>2806061</v>
          </cell>
          <cell r="B205">
            <v>2806079</v>
          </cell>
          <cell r="C205">
            <v>1690</v>
          </cell>
          <cell r="D205" t="str">
            <v>SP</v>
          </cell>
          <cell r="E205" t="str">
            <v>Capital</v>
          </cell>
          <cell r="F205">
            <v>8.0000000000000002E-3</v>
          </cell>
          <cell r="G205">
            <v>1</v>
          </cell>
          <cell r="H205">
            <v>10.44</v>
          </cell>
          <cell r="I205">
            <v>11.459999999999999</v>
          </cell>
          <cell r="J205">
            <v>12.61</v>
          </cell>
          <cell r="K205">
            <v>13.74</v>
          </cell>
          <cell r="L205">
            <v>14.89</v>
          </cell>
          <cell r="M205">
            <v>16.040000000000003</v>
          </cell>
          <cell r="N205">
            <v>30.96</v>
          </cell>
          <cell r="O205">
            <v>33.25</v>
          </cell>
          <cell r="P205">
            <v>35.549999999999997</v>
          </cell>
          <cell r="Q205">
            <v>37.86</v>
          </cell>
          <cell r="R205">
            <v>40.18</v>
          </cell>
          <cell r="S205">
            <v>2.9299999999999997</v>
          </cell>
        </row>
        <row r="206">
          <cell r="A206">
            <v>2806080</v>
          </cell>
          <cell r="B206">
            <v>2807050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</row>
        <row r="207">
          <cell r="A207">
            <v>2807051</v>
          </cell>
          <cell r="B207">
            <v>2807089</v>
          </cell>
          <cell r="C207">
            <v>1694</v>
          </cell>
          <cell r="D207" t="str">
            <v>SP</v>
          </cell>
          <cell r="E207" t="str">
            <v>Capital</v>
          </cell>
          <cell r="F207">
            <v>8.0000000000000002E-3</v>
          </cell>
          <cell r="G207">
            <v>1</v>
          </cell>
          <cell r="H207">
            <v>10.44</v>
          </cell>
          <cell r="I207">
            <v>11.459999999999999</v>
          </cell>
          <cell r="J207">
            <v>12.61</v>
          </cell>
          <cell r="K207">
            <v>13.74</v>
          </cell>
          <cell r="L207">
            <v>14.89</v>
          </cell>
          <cell r="M207">
            <v>16.040000000000003</v>
          </cell>
          <cell r="N207">
            <v>30.96</v>
          </cell>
          <cell r="O207">
            <v>33.25</v>
          </cell>
          <cell r="P207">
            <v>35.549999999999997</v>
          </cell>
          <cell r="Q207">
            <v>37.86</v>
          </cell>
          <cell r="R207">
            <v>40.18</v>
          </cell>
          <cell r="S207">
            <v>2.9299999999999997</v>
          </cell>
        </row>
        <row r="208">
          <cell r="A208">
            <v>2807090</v>
          </cell>
          <cell r="B208">
            <v>2807130</v>
          </cell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</row>
        <row r="209">
          <cell r="A209">
            <v>2807131</v>
          </cell>
          <cell r="B209">
            <v>2807969</v>
          </cell>
          <cell r="C209">
            <v>1697</v>
          </cell>
          <cell r="D209" t="str">
            <v>SP</v>
          </cell>
          <cell r="E209" t="str">
            <v>Capital</v>
          </cell>
          <cell r="F209">
            <v>8.0000000000000002E-3</v>
          </cell>
          <cell r="G209">
            <v>1</v>
          </cell>
          <cell r="H209">
            <v>10.44</v>
          </cell>
          <cell r="I209">
            <v>11.459999999999999</v>
          </cell>
          <cell r="J209">
            <v>12.61</v>
          </cell>
          <cell r="K209">
            <v>13.74</v>
          </cell>
          <cell r="L209">
            <v>14.89</v>
          </cell>
          <cell r="M209">
            <v>16.040000000000003</v>
          </cell>
          <cell r="N209">
            <v>30.96</v>
          </cell>
          <cell r="O209">
            <v>33.25</v>
          </cell>
          <cell r="P209">
            <v>35.549999999999997</v>
          </cell>
          <cell r="Q209">
            <v>37.86</v>
          </cell>
          <cell r="R209">
            <v>40.18</v>
          </cell>
          <cell r="S209">
            <v>2.9299999999999997</v>
          </cell>
        </row>
        <row r="210">
          <cell r="A210">
            <v>2807970</v>
          </cell>
          <cell r="B210">
            <v>2807999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</row>
        <row r="211">
          <cell r="A211">
            <v>2808000</v>
          </cell>
          <cell r="B211">
            <v>2810969</v>
          </cell>
          <cell r="C211">
            <v>1710</v>
          </cell>
          <cell r="D211" t="str">
            <v>SP</v>
          </cell>
          <cell r="E211" t="str">
            <v>Capital</v>
          </cell>
          <cell r="F211">
            <v>8.0000000000000002E-3</v>
          </cell>
          <cell r="G211">
            <v>1</v>
          </cell>
          <cell r="H211">
            <v>10.44</v>
          </cell>
          <cell r="I211">
            <v>11.459999999999999</v>
          </cell>
          <cell r="J211">
            <v>12.61</v>
          </cell>
          <cell r="K211">
            <v>13.74</v>
          </cell>
          <cell r="L211">
            <v>14.89</v>
          </cell>
          <cell r="M211">
            <v>16.040000000000003</v>
          </cell>
          <cell r="N211">
            <v>30.96</v>
          </cell>
          <cell r="O211">
            <v>33.25</v>
          </cell>
          <cell r="P211">
            <v>35.549999999999997</v>
          </cell>
          <cell r="Q211">
            <v>37.86</v>
          </cell>
          <cell r="R211">
            <v>40.18</v>
          </cell>
          <cell r="S211">
            <v>2.9299999999999997</v>
          </cell>
        </row>
        <row r="212">
          <cell r="A212">
            <v>2810970</v>
          </cell>
          <cell r="B212">
            <v>2811110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</row>
        <row r="213">
          <cell r="A213">
            <v>2811111</v>
          </cell>
          <cell r="B213">
            <v>2814969</v>
          </cell>
          <cell r="C213">
            <v>1716</v>
          </cell>
          <cell r="D213" t="str">
            <v>SP</v>
          </cell>
          <cell r="E213" t="str">
            <v>Capital</v>
          </cell>
          <cell r="F213">
            <v>8.0000000000000002E-3</v>
          </cell>
          <cell r="G213">
            <v>1</v>
          </cell>
          <cell r="H213">
            <v>10.44</v>
          </cell>
          <cell r="I213">
            <v>11.459999999999999</v>
          </cell>
          <cell r="J213">
            <v>12.61</v>
          </cell>
          <cell r="K213">
            <v>13.74</v>
          </cell>
          <cell r="L213">
            <v>14.89</v>
          </cell>
          <cell r="M213">
            <v>16.040000000000003</v>
          </cell>
          <cell r="N213">
            <v>30.96</v>
          </cell>
          <cell r="O213">
            <v>33.25</v>
          </cell>
          <cell r="P213">
            <v>35.549999999999997</v>
          </cell>
          <cell r="Q213">
            <v>37.86</v>
          </cell>
          <cell r="R213">
            <v>40.18</v>
          </cell>
          <cell r="S213">
            <v>2.9299999999999997</v>
          </cell>
        </row>
        <row r="214">
          <cell r="A214">
            <v>2814970</v>
          </cell>
          <cell r="B214">
            <v>2814999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</row>
        <row r="215">
          <cell r="A215">
            <v>2815000</v>
          </cell>
          <cell r="B215">
            <v>2830969</v>
          </cell>
          <cell r="C215">
            <v>1718</v>
          </cell>
          <cell r="D215" t="str">
            <v>SP</v>
          </cell>
          <cell r="E215" t="str">
            <v>Capital</v>
          </cell>
          <cell r="F215">
            <v>8.0000000000000002E-3</v>
          </cell>
          <cell r="G215">
            <v>1</v>
          </cell>
          <cell r="H215">
            <v>10.44</v>
          </cell>
          <cell r="I215">
            <v>11.459999999999999</v>
          </cell>
          <cell r="J215">
            <v>12.61</v>
          </cell>
          <cell r="K215">
            <v>13.74</v>
          </cell>
          <cell r="L215">
            <v>14.89</v>
          </cell>
          <cell r="M215">
            <v>16.040000000000003</v>
          </cell>
          <cell r="N215">
            <v>30.96</v>
          </cell>
          <cell r="O215">
            <v>33.25</v>
          </cell>
          <cell r="P215">
            <v>35.549999999999997</v>
          </cell>
          <cell r="Q215">
            <v>37.86</v>
          </cell>
          <cell r="R215">
            <v>40.18</v>
          </cell>
          <cell r="S215">
            <v>2.9299999999999997</v>
          </cell>
        </row>
        <row r="216">
          <cell r="A216">
            <v>2830970</v>
          </cell>
          <cell r="B216">
            <v>2830999</v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</row>
        <row r="217">
          <cell r="A217">
            <v>2831000</v>
          </cell>
          <cell r="B217">
            <v>2831969</v>
          </cell>
          <cell r="C217">
            <v>1720</v>
          </cell>
          <cell r="D217" t="str">
            <v>SP</v>
          </cell>
          <cell r="E217" t="str">
            <v>Capital</v>
          </cell>
          <cell r="F217">
            <v>8.0000000000000002E-3</v>
          </cell>
          <cell r="G217">
            <v>1</v>
          </cell>
          <cell r="H217">
            <v>10.44</v>
          </cell>
          <cell r="I217">
            <v>11.459999999999999</v>
          </cell>
          <cell r="J217">
            <v>12.61</v>
          </cell>
          <cell r="K217">
            <v>13.74</v>
          </cell>
          <cell r="L217">
            <v>14.89</v>
          </cell>
          <cell r="M217">
            <v>16.040000000000003</v>
          </cell>
          <cell r="N217">
            <v>30.96</v>
          </cell>
          <cell r="O217">
            <v>33.25</v>
          </cell>
          <cell r="P217">
            <v>35.549999999999997</v>
          </cell>
          <cell r="Q217">
            <v>37.86</v>
          </cell>
          <cell r="R217">
            <v>40.18</v>
          </cell>
          <cell r="S217">
            <v>2.9299999999999997</v>
          </cell>
        </row>
        <row r="218">
          <cell r="A218">
            <v>2831970</v>
          </cell>
          <cell r="B218">
            <v>2832250</v>
          </cell>
          <cell r="C218" t="str">
            <v/>
          </cell>
          <cell r="D218" t="str">
            <v/>
          </cell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</row>
        <row r="219">
          <cell r="A219">
            <v>2832251</v>
          </cell>
          <cell r="B219">
            <v>2839969</v>
          </cell>
          <cell r="C219">
            <v>1726</v>
          </cell>
          <cell r="D219" t="str">
            <v>SP</v>
          </cell>
          <cell r="E219" t="str">
            <v>Capital</v>
          </cell>
          <cell r="F219">
            <v>8.0000000000000002E-3</v>
          </cell>
          <cell r="G219">
            <v>1</v>
          </cell>
          <cell r="H219">
            <v>10.44</v>
          </cell>
          <cell r="I219">
            <v>11.459999999999999</v>
          </cell>
          <cell r="J219">
            <v>12.61</v>
          </cell>
          <cell r="K219">
            <v>13.74</v>
          </cell>
          <cell r="L219">
            <v>14.89</v>
          </cell>
          <cell r="M219">
            <v>16.040000000000003</v>
          </cell>
          <cell r="N219">
            <v>30.96</v>
          </cell>
          <cell r="O219">
            <v>33.25</v>
          </cell>
          <cell r="P219">
            <v>35.549999999999997</v>
          </cell>
          <cell r="Q219">
            <v>37.86</v>
          </cell>
          <cell r="R219">
            <v>40.18</v>
          </cell>
          <cell r="S219">
            <v>2.9299999999999997</v>
          </cell>
        </row>
        <row r="220">
          <cell r="A220">
            <v>2839970</v>
          </cell>
          <cell r="B220">
            <v>2841140</v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</row>
        <row r="221">
          <cell r="A221">
            <v>2841141</v>
          </cell>
          <cell r="B221">
            <v>2841159</v>
          </cell>
          <cell r="C221">
            <v>1737</v>
          </cell>
          <cell r="D221" t="str">
            <v>SP</v>
          </cell>
          <cell r="E221" t="str">
            <v>Capital</v>
          </cell>
          <cell r="F221">
            <v>8.0000000000000002E-3</v>
          </cell>
          <cell r="G221">
            <v>1</v>
          </cell>
          <cell r="H221">
            <v>10.44</v>
          </cell>
          <cell r="I221">
            <v>11.459999999999999</v>
          </cell>
          <cell r="J221">
            <v>12.61</v>
          </cell>
          <cell r="K221">
            <v>13.74</v>
          </cell>
          <cell r="L221">
            <v>14.89</v>
          </cell>
          <cell r="M221">
            <v>16.040000000000003</v>
          </cell>
          <cell r="N221">
            <v>30.96</v>
          </cell>
          <cell r="O221">
            <v>33.25</v>
          </cell>
          <cell r="P221">
            <v>35.549999999999997</v>
          </cell>
          <cell r="Q221">
            <v>37.86</v>
          </cell>
          <cell r="R221">
            <v>40.18</v>
          </cell>
          <cell r="S221">
            <v>2.9299999999999997</v>
          </cell>
        </row>
        <row r="222">
          <cell r="A222">
            <v>2841160</v>
          </cell>
          <cell r="B222">
            <v>2842270</v>
          </cell>
          <cell r="C222" t="str">
            <v/>
          </cell>
          <cell r="D222" t="str">
            <v/>
          </cell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</row>
        <row r="223">
          <cell r="A223">
            <v>2842271</v>
          </cell>
          <cell r="B223">
            <v>2842289</v>
          </cell>
          <cell r="C223">
            <v>1749</v>
          </cell>
          <cell r="D223" t="str">
            <v>SP</v>
          </cell>
          <cell r="E223" t="str">
            <v>Capital</v>
          </cell>
          <cell r="F223">
            <v>8.0000000000000002E-3</v>
          </cell>
          <cell r="G223">
            <v>1</v>
          </cell>
          <cell r="H223">
            <v>10.44</v>
          </cell>
          <cell r="I223">
            <v>11.459999999999999</v>
          </cell>
          <cell r="J223">
            <v>12.61</v>
          </cell>
          <cell r="K223">
            <v>13.74</v>
          </cell>
          <cell r="L223">
            <v>14.89</v>
          </cell>
          <cell r="M223">
            <v>16.040000000000003</v>
          </cell>
          <cell r="N223">
            <v>30.96</v>
          </cell>
          <cell r="O223">
            <v>33.25</v>
          </cell>
          <cell r="P223">
            <v>35.549999999999997</v>
          </cell>
          <cell r="Q223">
            <v>37.86</v>
          </cell>
          <cell r="R223">
            <v>40.18</v>
          </cell>
          <cell r="S223">
            <v>2.9299999999999997</v>
          </cell>
        </row>
        <row r="224">
          <cell r="A224">
            <v>2842290</v>
          </cell>
          <cell r="B224">
            <v>2842330</v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</row>
        <row r="225">
          <cell r="A225">
            <v>2842331</v>
          </cell>
          <cell r="B225">
            <v>2844040</v>
          </cell>
          <cell r="C225">
            <v>1759</v>
          </cell>
          <cell r="D225" t="str">
            <v>SP</v>
          </cell>
          <cell r="E225" t="str">
            <v>Capital</v>
          </cell>
          <cell r="F225">
            <v>8.0000000000000002E-3</v>
          </cell>
          <cell r="G225">
            <v>1</v>
          </cell>
          <cell r="H225">
            <v>10.44</v>
          </cell>
          <cell r="I225">
            <v>11.459999999999999</v>
          </cell>
          <cell r="J225">
            <v>12.61</v>
          </cell>
          <cell r="K225">
            <v>13.74</v>
          </cell>
          <cell r="L225">
            <v>14.89</v>
          </cell>
          <cell r="M225">
            <v>16.040000000000003</v>
          </cell>
          <cell r="N225">
            <v>30.96</v>
          </cell>
          <cell r="O225">
            <v>33.25</v>
          </cell>
          <cell r="P225">
            <v>35.549999999999997</v>
          </cell>
          <cell r="Q225">
            <v>37.86</v>
          </cell>
          <cell r="R225">
            <v>40.18</v>
          </cell>
          <cell r="S225">
            <v>2.9299999999999997</v>
          </cell>
        </row>
        <row r="226">
          <cell r="A226">
            <v>2844041</v>
          </cell>
          <cell r="B226">
            <v>2844041</v>
          </cell>
          <cell r="C226" t="str">
            <v/>
          </cell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</row>
        <row r="227">
          <cell r="A227">
            <v>2844042</v>
          </cell>
          <cell r="B227">
            <v>2844969</v>
          </cell>
          <cell r="C227">
            <v>1765</v>
          </cell>
          <cell r="D227" t="str">
            <v>SP</v>
          </cell>
          <cell r="E227" t="str">
            <v>Capital</v>
          </cell>
          <cell r="F227">
            <v>8.0000000000000002E-3</v>
          </cell>
          <cell r="G227">
            <v>1</v>
          </cell>
          <cell r="H227">
            <v>10.44</v>
          </cell>
          <cell r="I227">
            <v>11.459999999999999</v>
          </cell>
          <cell r="J227">
            <v>12.61</v>
          </cell>
          <cell r="K227">
            <v>13.74</v>
          </cell>
          <cell r="L227">
            <v>14.89</v>
          </cell>
          <cell r="M227">
            <v>16.040000000000003</v>
          </cell>
          <cell r="N227">
            <v>30.96</v>
          </cell>
          <cell r="O227">
            <v>33.25</v>
          </cell>
          <cell r="P227">
            <v>35.549999999999997</v>
          </cell>
          <cell r="Q227">
            <v>37.86</v>
          </cell>
          <cell r="R227">
            <v>40.18</v>
          </cell>
          <cell r="S227">
            <v>2.9299999999999997</v>
          </cell>
        </row>
        <row r="228">
          <cell r="A228">
            <v>2844970</v>
          </cell>
          <cell r="B228">
            <v>2844999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</row>
        <row r="229">
          <cell r="A229">
            <v>2845000</v>
          </cell>
          <cell r="B229">
            <v>2847969</v>
          </cell>
          <cell r="C229">
            <v>1773</v>
          </cell>
          <cell r="D229" t="str">
            <v>SP</v>
          </cell>
          <cell r="E229" t="str">
            <v>Capital</v>
          </cell>
          <cell r="F229">
            <v>8.0000000000000002E-3</v>
          </cell>
          <cell r="G229">
            <v>1</v>
          </cell>
          <cell r="H229">
            <v>10.44</v>
          </cell>
          <cell r="I229">
            <v>11.459999999999999</v>
          </cell>
          <cell r="J229">
            <v>12.61</v>
          </cell>
          <cell r="K229">
            <v>13.74</v>
          </cell>
          <cell r="L229">
            <v>14.89</v>
          </cell>
          <cell r="M229">
            <v>16.040000000000003</v>
          </cell>
          <cell r="N229">
            <v>30.96</v>
          </cell>
          <cell r="O229">
            <v>33.25</v>
          </cell>
          <cell r="P229">
            <v>35.549999999999997</v>
          </cell>
          <cell r="Q229">
            <v>37.86</v>
          </cell>
          <cell r="R229">
            <v>40.18</v>
          </cell>
          <cell r="S229">
            <v>2.9299999999999997</v>
          </cell>
        </row>
        <row r="230">
          <cell r="A230">
            <v>2847970</v>
          </cell>
          <cell r="B230">
            <v>2847999</v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</row>
        <row r="231">
          <cell r="A231">
            <v>2848000</v>
          </cell>
          <cell r="B231">
            <v>2850969</v>
          </cell>
          <cell r="C231">
            <v>1781</v>
          </cell>
          <cell r="D231" t="str">
            <v>SP</v>
          </cell>
          <cell r="E231" t="str">
            <v>Capital</v>
          </cell>
          <cell r="F231">
            <v>8.0000000000000002E-3</v>
          </cell>
          <cell r="G231">
            <v>1</v>
          </cell>
          <cell r="H231">
            <v>10.44</v>
          </cell>
          <cell r="I231">
            <v>11.459999999999999</v>
          </cell>
          <cell r="J231">
            <v>12.61</v>
          </cell>
          <cell r="K231">
            <v>13.74</v>
          </cell>
          <cell r="L231">
            <v>14.89</v>
          </cell>
          <cell r="M231">
            <v>16.040000000000003</v>
          </cell>
          <cell r="N231">
            <v>30.96</v>
          </cell>
          <cell r="O231">
            <v>33.25</v>
          </cell>
          <cell r="P231">
            <v>35.549999999999997</v>
          </cell>
          <cell r="Q231">
            <v>37.86</v>
          </cell>
          <cell r="R231">
            <v>40.18</v>
          </cell>
          <cell r="S231">
            <v>2.9299999999999997</v>
          </cell>
        </row>
        <row r="232">
          <cell r="A232">
            <v>2850970</v>
          </cell>
          <cell r="B232">
            <v>2850999</v>
          </cell>
          <cell r="C232" t="str">
            <v/>
          </cell>
          <cell r="D232" t="str">
            <v/>
          </cell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</row>
        <row r="233">
          <cell r="A233">
            <v>2851000</v>
          </cell>
          <cell r="B233">
            <v>2855969</v>
          </cell>
          <cell r="C233">
            <v>1785</v>
          </cell>
          <cell r="D233" t="str">
            <v>SP</v>
          </cell>
          <cell r="E233" t="str">
            <v>Capital</v>
          </cell>
          <cell r="F233">
            <v>8.0000000000000002E-3</v>
          </cell>
          <cell r="G233">
            <v>1</v>
          </cell>
          <cell r="H233">
            <v>10.44</v>
          </cell>
          <cell r="I233">
            <v>11.459999999999999</v>
          </cell>
          <cell r="J233">
            <v>12.61</v>
          </cell>
          <cell r="K233">
            <v>13.74</v>
          </cell>
          <cell r="L233">
            <v>14.89</v>
          </cell>
          <cell r="M233">
            <v>16.040000000000003</v>
          </cell>
          <cell r="N233">
            <v>30.96</v>
          </cell>
          <cell r="O233">
            <v>33.25</v>
          </cell>
          <cell r="P233">
            <v>35.549999999999997</v>
          </cell>
          <cell r="Q233">
            <v>37.86</v>
          </cell>
          <cell r="R233">
            <v>40.18</v>
          </cell>
          <cell r="S233">
            <v>2.9299999999999997</v>
          </cell>
        </row>
        <row r="234">
          <cell r="A234">
            <v>2855970</v>
          </cell>
          <cell r="B234">
            <v>2855999</v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</row>
        <row r="235">
          <cell r="A235">
            <v>2856000</v>
          </cell>
          <cell r="B235">
            <v>2859969</v>
          </cell>
          <cell r="C235">
            <v>1789</v>
          </cell>
          <cell r="D235" t="str">
            <v>SP</v>
          </cell>
          <cell r="E235" t="str">
            <v>Capital</v>
          </cell>
          <cell r="F235">
            <v>8.0000000000000002E-3</v>
          </cell>
          <cell r="G235">
            <v>1</v>
          </cell>
          <cell r="H235">
            <v>10.44</v>
          </cell>
          <cell r="I235">
            <v>11.459999999999999</v>
          </cell>
          <cell r="J235">
            <v>12.61</v>
          </cell>
          <cell r="K235">
            <v>13.74</v>
          </cell>
          <cell r="L235">
            <v>14.89</v>
          </cell>
          <cell r="M235">
            <v>16.040000000000003</v>
          </cell>
          <cell r="N235">
            <v>30.96</v>
          </cell>
          <cell r="O235">
            <v>33.25</v>
          </cell>
          <cell r="P235">
            <v>35.549999999999997</v>
          </cell>
          <cell r="Q235">
            <v>37.86</v>
          </cell>
          <cell r="R235">
            <v>40.18</v>
          </cell>
          <cell r="S235">
            <v>2.9299999999999997</v>
          </cell>
        </row>
        <row r="236">
          <cell r="A236">
            <v>2859970</v>
          </cell>
          <cell r="B236">
            <v>2859999</v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</row>
        <row r="237">
          <cell r="A237">
            <v>2860000</v>
          </cell>
          <cell r="B237">
            <v>2860969</v>
          </cell>
          <cell r="C237">
            <v>1791</v>
          </cell>
          <cell r="D237" t="str">
            <v>SP</v>
          </cell>
          <cell r="E237" t="str">
            <v>Capital</v>
          </cell>
          <cell r="F237">
            <v>8.0000000000000002E-3</v>
          </cell>
          <cell r="G237">
            <v>1</v>
          </cell>
          <cell r="H237">
            <v>10.44</v>
          </cell>
          <cell r="I237">
            <v>11.459999999999999</v>
          </cell>
          <cell r="J237">
            <v>12.61</v>
          </cell>
          <cell r="K237">
            <v>13.74</v>
          </cell>
          <cell r="L237">
            <v>14.89</v>
          </cell>
          <cell r="M237">
            <v>16.040000000000003</v>
          </cell>
          <cell r="N237">
            <v>30.96</v>
          </cell>
          <cell r="O237">
            <v>33.25</v>
          </cell>
          <cell r="P237">
            <v>35.549999999999997</v>
          </cell>
          <cell r="Q237">
            <v>37.86</v>
          </cell>
          <cell r="R237">
            <v>40.18</v>
          </cell>
          <cell r="S237">
            <v>2.9299999999999997</v>
          </cell>
        </row>
        <row r="238">
          <cell r="A238">
            <v>2860970</v>
          </cell>
          <cell r="B238">
            <v>2861180</v>
          </cell>
          <cell r="C238" t="str">
            <v/>
          </cell>
          <cell r="D238" t="str">
            <v/>
          </cell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</row>
        <row r="239">
          <cell r="A239">
            <v>2861181</v>
          </cell>
          <cell r="B239">
            <v>2861969</v>
          </cell>
          <cell r="C239">
            <v>1795</v>
          </cell>
          <cell r="D239" t="str">
            <v>SP</v>
          </cell>
          <cell r="E239" t="str">
            <v>Capital</v>
          </cell>
          <cell r="F239">
            <v>8.0000000000000002E-3</v>
          </cell>
          <cell r="G239">
            <v>1</v>
          </cell>
          <cell r="H239">
            <v>10.44</v>
          </cell>
          <cell r="I239">
            <v>11.459999999999999</v>
          </cell>
          <cell r="J239">
            <v>12.61</v>
          </cell>
          <cell r="K239">
            <v>13.74</v>
          </cell>
          <cell r="L239">
            <v>14.89</v>
          </cell>
          <cell r="M239">
            <v>16.040000000000003</v>
          </cell>
          <cell r="N239">
            <v>30.96</v>
          </cell>
          <cell r="O239">
            <v>33.25</v>
          </cell>
          <cell r="P239">
            <v>35.549999999999997</v>
          </cell>
          <cell r="Q239">
            <v>37.86</v>
          </cell>
          <cell r="R239">
            <v>40.18</v>
          </cell>
          <cell r="S239">
            <v>2.9299999999999997</v>
          </cell>
        </row>
        <row r="240">
          <cell r="A240">
            <v>2861970</v>
          </cell>
          <cell r="B240">
            <v>2863040</v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</row>
        <row r="241">
          <cell r="A241">
            <v>2863041</v>
          </cell>
          <cell r="B241">
            <v>2863109</v>
          </cell>
          <cell r="C241">
            <v>1800</v>
          </cell>
          <cell r="D241" t="str">
            <v>SP</v>
          </cell>
          <cell r="E241" t="str">
            <v>Capital</v>
          </cell>
          <cell r="F241">
            <v>8.0000000000000002E-3</v>
          </cell>
          <cell r="G241">
            <v>1</v>
          </cell>
          <cell r="H241">
            <v>10.44</v>
          </cell>
          <cell r="I241">
            <v>11.459999999999999</v>
          </cell>
          <cell r="J241">
            <v>12.61</v>
          </cell>
          <cell r="K241">
            <v>13.74</v>
          </cell>
          <cell r="L241">
            <v>14.89</v>
          </cell>
          <cell r="M241">
            <v>16.040000000000003</v>
          </cell>
          <cell r="N241">
            <v>30.96</v>
          </cell>
          <cell r="O241">
            <v>33.25</v>
          </cell>
          <cell r="P241">
            <v>35.549999999999997</v>
          </cell>
          <cell r="Q241">
            <v>37.86</v>
          </cell>
          <cell r="R241">
            <v>40.18</v>
          </cell>
          <cell r="S241">
            <v>2.9299999999999997</v>
          </cell>
        </row>
        <row r="242">
          <cell r="A242">
            <v>2863110</v>
          </cell>
          <cell r="B242">
            <v>2866000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</row>
        <row r="243">
          <cell r="A243">
            <v>2866001</v>
          </cell>
          <cell r="B243">
            <v>2866019</v>
          </cell>
          <cell r="C243">
            <v>1804</v>
          </cell>
          <cell r="D243" t="str">
            <v>SP</v>
          </cell>
          <cell r="E243" t="str">
            <v>Capital</v>
          </cell>
          <cell r="F243">
            <v>8.0000000000000002E-3</v>
          </cell>
          <cell r="G243">
            <v>1</v>
          </cell>
          <cell r="H243">
            <v>10.44</v>
          </cell>
          <cell r="I243">
            <v>11.459999999999999</v>
          </cell>
          <cell r="J243">
            <v>12.61</v>
          </cell>
          <cell r="K243">
            <v>13.74</v>
          </cell>
          <cell r="L243">
            <v>14.89</v>
          </cell>
          <cell r="M243">
            <v>16.040000000000003</v>
          </cell>
          <cell r="N243">
            <v>30.96</v>
          </cell>
          <cell r="O243">
            <v>33.25</v>
          </cell>
          <cell r="P243">
            <v>35.549999999999997</v>
          </cell>
          <cell r="Q243">
            <v>37.86</v>
          </cell>
          <cell r="R243">
            <v>40.18</v>
          </cell>
          <cell r="S243">
            <v>2.9299999999999997</v>
          </cell>
        </row>
        <row r="244">
          <cell r="A244">
            <v>2866020</v>
          </cell>
          <cell r="B244">
            <v>2866040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</row>
        <row r="245">
          <cell r="A245">
            <v>2866041</v>
          </cell>
          <cell r="B245">
            <v>2866059</v>
          </cell>
          <cell r="C245">
            <v>1808</v>
          </cell>
          <cell r="D245" t="str">
            <v>SP</v>
          </cell>
          <cell r="E245" t="str">
            <v>Capital</v>
          </cell>
          <cell r="F245">
            <v>8.0000000000000002E-3</v>
          </cell>
          <cell r="G245">
            <v>1</v>
          </cell>
          <cell r="H245">
            <v>10.44</v>
          </cell>
          <cell r="I245">
            <v>11.459999999999999</v>
          </cell>
          <cell r="J245">
            <v>12.61</v>
          </cell>
          <cell r="K245">
            <v>13.74</v>
          </cell>
          <cell r="L245">
            <v>14.89</v>
          </cell>
          <cell r="M245">
            <v>16.040000000000003</v>
          </cell>
          <cell r="N245">
            <v>30.96</v>
          </cell>
          <cell r="O245">
            <v>33.25</v>
          </cell>
          <cell r="P245">
            <v>35.549999999999997</v>
          </cell>
          <cell r="Q245">
            <v>37.86</v>
          </cell>
          <cell r="R245">
            <v>40.18</v>
          </cell>
          <cell r="S245">
            <v>2.9299999999999997</v>
          </cell>
        </row>
        <row r="246">
          <cell r="A246">
            <v>2866060</v>
          </cell>
          <cell r="B246">
            <v>2866270</v>
          </cell>
          <cell r="C246" t="str">
            <v/>
          </cell>
          <cell r="D246" t="str">
            <v/>
          </cell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</row>
        <row r="247">
          <cell r="A247">
            <v>2866271</v>
          </cell>
          <cell r="B247">
            <v>2869969</v>
          </cell>
          <cell r="C247">
            <v>1811</v>
          </cell>
          <cell r="D247" t="str">
            <v>SP</v>
          </cell>
          <cell r="E247" t="str">
            <v>Capital</v>
          </cell>
          <cell r="F247">
            <v>8.0000000000000002E-3</v>
          </cell>
          <cell r="G247">
            <v>1</v>
          </cell>
          <cell r="H247">
            <v>10.44</v>
          </cell>
          <cell r="I247">
            <v>11.459999999999999</v>
          </cell>
          <cell r="J247">
            <v>12.61</v>
          </cell>
          <cell r="K247">
            <v>13.74</v>
          </cell>
          <cell r="L247">
            <v>14.89</v>
          </cell>
          <cell r="M247">
            <v>16.040000000000003</v>
          </cell>
          <cell r="N247">
            <v>30.96</v>
          </cell>
          <cell r="O247">
            <v>33.25</v>
          </cell>
          <cell r="P247">
            <v>35.549999999999997</v>
          </cell>
          <cell r="Q247">
            <v>37.86</v>
          </cell>
          <cell r="R247">
            <v>40.18</v>
          </cell>
          <cell r="S247">
            <v>2.9299999999999997</v>
          </cell>
        </row>
        <row r="248">
          <cell r="A248">
            <v>2869970</v>
          </cell>
          <cell r="B248">
            <v>2872070</v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</row>
        <row r="249">
          <cell r="A249">
            <v>2872071</v>
          </cell>
          <cell r="B249">
            <v>2873969</v>
          </cell>
          <cell r="C249">
            <v>1817</v>
          </cell>
          <cell r="D249" t="str">
            <v>SP</v>
          </cell>
          <cell r="E249" t="str">
            <v>Capital</v>
          </cell>
          <cell r="F249">
            <v>8.0000000000000002E-3</v>
          </cell>
          <cell r="G249">
            <v>1</v>
          </cell>
          <cell r="H249">
            <v>10.44</v>
          </cell>
          <cell r="I249">
            <v>11.459999999999999</v>
          </cell>
          <cell r="J249">
            <v>12.61</v>
          </cell>
          <cell r="K249">
            <v>13.74</v>
          </cell>
          <cell r="L249">
            <v>14.89</v>
          </cell>
          <cell r="M249">
            <v>16.040000000000003</v>
          </cell>
          <cell r="N249">
            <v>30.96</v>
          </cell>
          <cell r="O249">
            <v>33.25</v>
          </cell>
          <cell r="P249">
            <v>35.549999999999997</v>
          </cell>
          <cell r="Q249">
            <v>37.86</v>
          </cell>
          <cell r="R249">
            <v>40.18</v>
          </cell>
          <cell r="S249">
            <v>2.9299999999999997</v>
          </cell>
        </row>
        <row r="250">
          <cell r="A250">
            <v>2873970</v>
          </cell>
          <cell r="B250">
            <v>2873999</v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</row>
        <row r="251">
          <cell r="A251">
            <v>2874000</v>
          </cell>
          <cell r="B251">
            <v>2879969</v>
          </cell>
          <cell r="C251">
            <v>1821</v>
          </cell>
          <cell r="D251" t="str">
            <v>SP</v>
          </cell>
          <cell r="E251" t="str">
            <v>Capital</v>
          </cell>
          <cell r="F251">
            <v>8.0000000000000002E-3</v>
          </cell>
          <cell r="G251">
            <v>1</v>
          </cell>
          <cell r="H251">
            <v>10.44</v>
          </cell>
          <cell r="I251">
            <v>11.459999999999999</v>
          </cell>
          <cell r="J251">
            <v>12.61</v>
          </cell>
          <cell r="K251">
            <v>13.74</v>
          </cell>
          <cell r="L251">
            <v>14.89</v>
          </cell>
          <cell r="M251">
            <v>16.040000000000003</v>
          </cell>
          <cell r="N251">
            <v>30.96</v>
          </cell>
          <cell r="O251">
            <v>33.25</v>
          </cell>
          <cell r="P251">
            <v>35.549999999999997</v>
          </cell>
          <cell r="Q251">
            <v>37.86</v>
          </cell>
          <cell r="R251">
            <v>40.18</v>
          </cell>
          <cell r="S251">
            <v>2.9299999999999997</v>
          </cell>
        </row>
        <row r="252">
          <cell r="A252">
            <v>2879970</v>
          </cell>
          <cell r="B252">
            <v>2881100</v>
          </cell>
          <cell r="C252" t="str">
            <v/>
          </cell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</row>
        <row r="253">
          <cell r="A253">
            <v>2881101</v>
          </cell>
          <cell r="B253">
            <v>2881969</v>
          </cell>
          <cell r="C253">
            <v>1825</v>
          </cell>
          <cell r="D253" t="str">
            <v>SP</v>
          </cell>
          <cell r="E253" t="str">
            <v>Capital</v>
          </cell>
          <cell r="F253">
            <v>8.0000000000000002E-3</v>
          </cell>
          <cell r="G253">
            <v>1</v>
          </cell>
          <cell r="H253">
            <v>10.44</v>
          </cell>
          <cell r="I253">
            <v>11.459999999999999</v>
          </cell>
          <cell r="J253">
            <v>12.61</v>
          </cell>
          <cell r="K253">
            <v>13.74</v>
          </cell>
          <cell r="L253">
            <v>14.89</v>
          </cell>
          <cell r="M253">
            <v>16.040000000000003</v>
          </cell>
          <cell r="N253">
            <v>30.96</v>
          </cell>
          <cell r="O253">
            <v>33.25</v>
          </cell>
          <cell r="P253">
            <v>35.549999999999997</v>
          </cell>
          <cell r="Q253">
            <v>37.86</v>
          </cell>
          <cell r="R253">
            <v>40.18</v>
          </cell>
          <cell r="S253">
            <v>2.9299999999999997</v>
          </cell>
        </row>
        <row r="254">
          <cell r="A254">
            <v>2881970</v>
          </cell>
          <cell r="B254">
            <v>2882150</v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</row>
        <row r="255">
          <cell r="A255">
            <v>2882151</v>
          </cell>
          <cell r="B255">
            <v>2882169</v>
          </cell>
          <cell r="C255">
            <v>1830</v>
          </cell>
          <cell r="D255" t="str">
            <v>SP</v>
          </cell>
          <cell r="E255" t="str">
            <v>Capital</v>
          </cell>
          <cell r="F255">
            <v>8.0000000000000002E-3</v>
          </cell>
          <cell r="G255">
            <v>1</v>
          </cell>
          <cell r="H255">
            <v>10.44</v>
          </cell>
          <cell r="I255">
            <v>11.459999999999999</v>
          </cell>
          <cell r="J255">
            <v>12.61</v>
          </cell>
          <cell r="K255">
            <v>13.74</v>
          </cell>
          <cell r="L255">
            <v>14.89</v>
          </cell>
          <cell r="M255">
            <v>16.040000000000003</v>
          </cell>
          <cell r="N255">
            <v>30.96</v>
          </cell>
          <cell r="O255">
            <v>33.25</v>
          </cell>
          <cell r="P255">
            <v>35.549999999999997</v>
          </cell>
          <cell r="Q255">
            <v>37.86</v>
          </cell>
          <cell r="R255">
            <v>40.18</v>
          </cell>
          <cell r="S255">
            <v>2.9299999999999997</v>
          </cell>
        </row>
        <row r="256">
          <cell r="A256">
            <v>2882170</v>
          </cell>
          <cell r="B256">
            <v>2882180</v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</row>
        <row r="257">
          <cell r="A257">
            <v>2882181</v>
          </cell>
          <cell r="B257">
            <v>2899969</v>
          </cell>
          <cell r="C257">
            <v>1833</v>
          </cell>
          <cell r="D257" t="str">
            <v>SP</v>
          </cell>
          <cell r="E257" t="str">
            <v>Capital</v>
          </cell>
          <cell r="F257">
            <v>8.0000000000000002E-3</v>
          </cell>
          <cell r="G257">
            <v>1</v>
          </cell>
          <cell r="H257">
            <v>10.44</v>
          </cell>
          <cell r="I257">
            <v>11.459999999999999</v>
          </cell>
          <cell r="J257">
            <v>12.61</v>
          </cell>
          <cell r="K257">
            <v>13.74</v>
          </cell>
          <cell r="L257">
            <v>14.89</v>
          </cell>
          <cell r="M257">
            <v>16.040000000000003</v>
          </cell>
          <cell r="N257">
            <v>30.96</v>
          </cell>
          <cell r="O257">
            <v>33.25</v>
          </cell>
          <cell r="P257">
            <v>35.549999999999997</v>
          </cell>
          <cell r="Q257">
            <v>37.86</v>
          </cell>
          <cell r="R257">
            <v>40.18</v>
          </cell>
          <cell r="S257">
            <v>2.9299999999999997</v>
          </cell>
        </row>
        <row r="258">
          <cell r="A258">
            <v>2899970</v>
          </cell>
          <cell r="B258">
            <v>2899999</v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/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</row>
        <row r="259">
          <cell r="A259">
            <v>2900000</v>
          </cell>
          <cell r="B259">
            <v>2900969</v>
          </cell>
          <cell r="C259">
            <v>1836</v>
          </cell>
          <cell r="D259" t="str">
            <v>SP</v>
          </cell>
          <cell r="E259" t="str">
            <v>Capital</v>
          </cell>
          <cell r="F259">
            <v>8.0000000000000002E-3</v>
          </cell>
          <cell r="G259">
            <v>1</v>
          </cell>
          <cell r="H259">
            <v>10.44</v>
          </cell>
          <cell r="I259">
            <v>11.459999999999999</v>
          </cell>
          <cell r="J259">
            <v>12.61</v>
          </cell>
          <cell r="K259">
            <v>13.74</v>
          </cell>
          <cell r="L259">
            <v>14.89</v>
          </cell>
          <cell r="M259">
            <v>16.040000000000003</v>
          </cell>
          <cell r="N259">
            <v>30.96</v>
          </cell>
          <cell r="O259">
            <v>33.25</v>
          </cell>
          <cell r="P259">
            <v>35.549999999999997</v>
          </cell>
          <cell r="Q259">
            <v>37.86</v>
          </cell>
          <cell r="R259">
            <v>40.18</v>
          </cell>
          <cell r="S259">
            <v>2.9299999999999997</v>
          </cell>
        </row>
        <row r="260">
          <cell r="A260">
            <v>2900970</v>
          </cell>
          <cell r="B260">
            <v>2915100</v>
          </cell>
          <cell r="C260" t="str">
            <v/>
          </cell>
          <cell r="D260" t="str">
            <v/>
          </cell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</row>
        <row r="261">
          <cell r="A261">
            <v>2915101</v>
          </cell>
          <cell r="B261">
            <v>2915969</v>
          </cell>
          <cell r="C261">
            <v>1843</v>
          </cell>
          <cell r="D261" t="str">
            <v>SP</v>
          </cell>
          <cell r="E261" t="str">
            <v>Capital</v>
          </cell>
          <cell r="F261">
            <v>8.0000000000000002E-3</v>
          </cell>
          <cell r="G261">
            <v>1</v>
          </cell>
          <cell r="H261">
            <v>10.44</v>
          </cell>
          <cell r="I261">
            <v>11.459999999999999</v>
          </cell>
          <cell r="J261">
            <v>12.61</v>
          </cell>
          <cell r="K261">
            <v>13.74</v>
          </cell>
          <cell r="L261">
            <v>14.89</v>
          </cell>
          <cell r="M261">
            <v>16.040000000000003</v>
          </cell>
          <cell r="N261">
            <v>30.96</v>
          </cell>
          <cell r="O261">
            <v>33.25</v>
          </cell>
          <cell r="P261">
            <v>35.549999999999997</v>
          </cell>
          <cell r="Q261">
            <v>37.86</v>
          </cell>
          <cell r="R261">
            <v>40.18</v>
          </cell>
          <cell r="S261">
            <v>2.9299999999999997</v>
          </cell>
        </row>
        <row r="262">
          <cell r="A262">
            <v>2915970</v>
          </cell>
          <cell r="B262">
            <v>2915999</v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</row>
        <row r="263">
          <cell r="A263">
            <v>2916000</v>
          </cell>
          <cell r="B263">
            <v>2916009</v>
          </cell>
          <cell r="C263">
            <v>1846</v>
          </cell>
          <cell r="D263" t="str">
            <v>SP</v>
          </cell>
          <cell r="E263" t="str">
            <v>Capital</v>
          </cell>
          <cell r="F263">
            <v>8.0000000000000002E-3</v>
          </cell>
          <cell r="G263">
            <v>1</v>
          </cell>
          <cell r="H263">
            <v>10.44</v>
          </cell>
          <cell r="I263">
            <v>11.459999999999999</v>
          </cell>
          <cell r="J263">
            <v>12.61</v>
          </cell>
          <cell r="K263">
            <v>13.74</v>
          </cell>
          <cell r="L263">
            <v>14.89</v>
          </cell>
          <cell r="M263">
            <v>16.040000000000003</v>
          </cell>
          <cell r="N263">
            <v>30.96</v>
          </cell>
          <cell r="O263">
            <v>33.25</v>
          </cell>
          <cell r="P263">
            <v>35.549999999999997</v>
          </cell>
          <cell r="Q263">
            <v>37.86</v>
          </cell>
          <cell r="R263">
            <v>40.18</v>
          </cell>
          <cell r="S263">
            <v>2.9299999999999997</v>
          </cell>
        </row>
        <row r="264">
          <cell r="A264">
            <v>2916010</v>
          </cell>
          <cell r="B264">
            <v>2934401</v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</row>
        <row r="265">
          <cell r="A265">
            <v>2934402</v>
          </cell>
          <cell r="B265">
            <v>2935969</v>
          </cell>
          <cell r="C265">
            <v>1861</v>
          </cell>
          <cell r="D265" t="str">
            <v>SP</v>
          </cell>
          <cell r="E265" t="str">
            <v>Capital</v>
          </cell>
          <cell r="F265">
            <v>8.0000000000000002E-3</v>
          </cell>
          <cell r="G265">
            <v>1</v>
          </cell>
          <cell r="H265">
            <v>10.44</v>
          </cell>
          <cell r="I265">
            <v>11.459999999999999</v>
          </cell>
          <cell r="J265">
            <v>12.61</v>
          </cell>
          <cell r="K265">
            <v>13.74</v>
          </cell>
          <cell r="L265">
            <v>14.89</v>
          </cell>
          <cell r="M265">
            <v>16.040000000000003</v>
          </cell>
          <cell r="N265">
            <v>30.96</v>
          </cell>
          <cell r="O265">
            <v>33.25</v>
          </cell>
          <cell r="P265">
            <v>35.549999999999997</v>
          </cell>
          <cell r="Q265">
            <v>37.86</v>
          </cell>
          <cell r="R265">
            <v>40.18</v>
          </cell>
          <cell r="S265">
            <v>2.9299999999999997</v>
          </cell>
        </row>
        <row r="266">
          <cell r="A266">
            <v>2935970</v>
          </cell>
          <cell r="B266">
            <v>2936080</v>
          </cell>
          <cell r="C266" t="str">
            <v/>
          </cell>
          <cell r="D266" t="str">
            <v/>
          </cell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/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</row>
        <row r="267">
          <cell r="A267">
            <v>2936081</v>
          </cell>
          <cell r="B267">
            <v>2936099</v>
          </cell>
          <cell r="C267">
            <v>1866</v>
          </cell>
          <cell r="D267" t="str">
            <v>SP</v>
          </cell>
          <cell r="E267" t="str">
            <v>Capital</v>
          </cell>
          <cell r="F267">
            <v>8.0000000000000002E-3</v>
          </cell>
          <cell r="G267">
            <v>1</v>
          </cell>
          <cell r="H267">
            <v>10.44</v>
          </cell>
          <cell r="I267">
            <v>11.459999999999999</v>
          </cell>
          <cell r="J267">
            <v>12.61</v>
          </cell>
          <cell r="K267">
            <v>13.74</v>
          </cell>
          <cell r="L267">
            <v>14.89</v>
          </cell>
          <cell r="M267">
            <v>16.040000000000003</v>
          </cell>
          <cell r="N267">
            <v>30.96</v>
          </cell>
          <cell r="O267">
            <v>33.25</v>
          </cell>
          <cell r="P267">
            <v>35.549999999999997</v>
          </cell>
          <cell r="Q267">
            <v>37.86</v>
          </cell>
          <cell r="R267">
            <v>40.18</v>
          </cell>
          <cell r="S267">
            <v>2.9299999999999997</v>
          </cell>
        </row>
        <row r="268">
          <cell r="A268">
            <v>2936100</v>
          </cell>
          <cell r="B268">
            <v>2937100</v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</row>
        <row r="269">
          <cell r="A269">
            <v>2937101</v>
          </cell>
          <cell r="B269">
            <v>2937969</v>
          </cell>
          <cell r="C269">
            <v>1874</v>
          </cell>
          <cell r="D269" t="str">
            <v>SP</v>
          </cell>
          <cell r="E269" t="str">
            <v>Capital</v>
          </cell>
          <cell r="F269">
            <v>8.0000000000000002E-3</v>
          </cell>
          <cell r="G269">
            <v>1</v>
          </cell>
          <cell r="H269">
            <v>10.44</v>
          </cell>
          <cell r="I269">
            <v>11.459999999999999</v>
          </cell>
          <cell r="J269">
            <v>12.61</v>
          </cell>
          <cell r="K269">
            <v>13.74</v>
          </cell>
          <cell r="L269">
            <v>14.89</v>
          </cell>
          <cell r="M269">
            <v>16.040000000000003</v>
          </cell>
          <cell r="N269">
            <v>30.96</v>
          </cell>
          <cell r="O269">
            <v>33.25</v>
          </cell>
          <cell r="P269">
            <v>35.549999999999997</v>
          </cell>
          <cell r="Q269">
            <v>37.86</v>
          </cell>
          <cell r="R269">
            <v>40.18</v>
          </cell>
          <cell r="S269">
            <v>2.9299999999999997</v>
          </cell>
        </row>
        <row r="270">
          <cell r="A270">
            <v>2937970</v>
          </cell>
          <cell r="B270">
            <v>2937999</v>
          </cell>
          <cell r="C270">
            <v>1876</v>
          </cell>
          <cell r="D270" t="str">
            <v>SP</v>
          </cell>
          <cell r="E270" t="str">
            <v>Capital</v>
          </cell>
          <cell r="F270">
            <v>1.0999999999999999E-2</v>
          </cell>
          <cell r="G270">
            <v>2</v>
          </cell>
          <cell r="H270">
            <v>10.73</v>
          </cell>
          <cell r="I270">
            <v>12.2</v>
          </cell>
          <cell r="J270">
            <v>14.44</v>
          </cell>
          <cell r="K270">
            <v>15.74</v>
          </cell>
          <cell r="L270">
            <v>16.75</v>
          </cell>
          <cell r="M270">
            <v>17.880000000000003</v>
          </cell>
          <cell r="N270">
            <v>34.239999999999995</v>
          </cell>
          <cell r="O270">
            <v>36.239999999999995</v>
          </cell>
          <cell r="P270">
            <v>38.159999999999997</v>
          </cell>
          <cell r="Q270">
            <v>39.379999999999995</v>
          </cell>
          <cell r="R270">
            <v>40.269999999999996</v>
          </cell>
          <cell r="S270">
            <v>2.1999999999999997</v>
          </cell>
        </row>
        <row r="271">
          <cell r="A271">
            <v>2938000</v>
          </cell>
          <cell r="B271">
            <v>2938969</v>
          </cell>
          <cell r="C271">
            <v>1880</v>
          </cell>
          <cell r="D271" t="str">
            <v>SP</v>
          </cell>
          <cell r="E271" t="str">
            <v>Capital</v>
          </cell>
          <cell r="F271">
            <v>8.0000000000000002E-3</v>
          </cell>
          <cell r="G271">
            <v>1</v>
          </cell>
          <cell r="H271">
            <v>10.44</v>
          </cell>
          <cell r="I271">
            <v>11.459999999999999</v>
          </cell>
          <cell r="J271">
            <v>12.61</v>
          </cell>
          <cell r="K271">
            <v>13.74</v>
          </cell>
          <cell r="L271">
            <v>14.89</v>
          </cell>
          <cell r="M271">
            <v>16.040000000000003</v>
          </cell>
          <cell r="N271">
            <v>30.96</v>
          </cell>
          <cell r="O271">
            <v>33.25</v>
          </cell>
          <cell r="P271">
            <v>35.549999999999997</v>
          </cell>
          <cell r="Q271">
            <v>37.86</v>
          </cell>
          <cell r="R271">
            <v>40.18</v>
          </cell>
          <cell r="S271">
            <v>2.9299999999999997</v>
          </cell>
        </row>
        <row r="272">
          <cell r="A272">
            <v>2938970</v>
          </cell>
          <cell r="B272">
            <v>2938999</v>
          </cell>
          <cell r="C272" t="str">
            <v/>
          </cell>
          <cell r="D272" t="str">
            <v/>
          </cell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</row>
        <row r="273">
          <cell r="A273">
            <v>2939000</v>
          </cell>
          <cell r="B273">
            <v>2939009</v>
          </cell>
          <cell r="C273">
            <v>1883</v>
          </cell>
          <cell r="D273" t="str">
            <v>SP</v>
          </cell>
          <cell r="E273" t="str">
            <v>Capital</v>
          </cell>
          <cell r="F273">
            <v>8.0000000000000002E-3</v>
          </cell>
          <cell r="G273">
            <v>1</v>
          </cell>
          <cell r="H273">
            <v>10.44</v>
          </cell>
          <cell r="I273">
            <v>11.459999999999999</v>
          </cell>
          <cell r="J273">
            <v>12.61</v>
          </cell>
          <cell r="K273">
            <v>13.74</v>
          </cell>
          <cell r="L273">
            <v>14.89</v>
          </cell>
          <cell r="M273">
            <v>16.040000000000003</v>
          </cell>
          <cell r="N273">
            <v>30.96</v>
          </cell>
          <cell r="O273">
            <v>33.25</v>
          </cell>
          <cell r="P273">
            <v>35.549999999999997</v>
          </cell>
          <cell r="Q273">
            <v>37.86</v>
          </cell>
          <cell r="R273">
            <v>40.18</v>
          </cell>
          <cell r="S273">
            <v>2.9299999999999997</v>
          </cell>
        </row>
        <row r="274">
          <cell r="A274">
            <v>2939010</v>
          </cell>
          <cell r="B274">
            <v>2945110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/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</row>
        <row r="275">
          <cell r="A275">
            <v>2945111</v>
          </cell>
          <cell r="B275">
            <v>2945129</v>
          </cell>
          <cell r="C275">
            <v>1893</v>
          </cell>
          <cell r="D275" t="str">
            <v>SP</v>
          </cell>
          <cell r="E275" t="str">
            <v>Capital</v>
          </cell>
          <cell r="F275">
            <v>8.0000000000000002E-3</v>
          </cell>
          <cell r="G275">
            <v>1</v>
          </cell>
          <cell r="H275">
            <v>10.44</v>
          </cell>
          <cell r="I275">
            <v>11.459999999999999</v>
          </cell>
          <cell r="J275">
            <v>12.61</v>
          </cell>
          <cell r="K275">
            <v>13.74</v>
          </cell>
          <cell r="L275">
            <v>14.89</v>
          </cell>
          <cell r="M275">
            <v>16.040000000000003</v>
          </cell>
          <cell r="N275">
            <v>30.96</v>
          </cell>
          <cell r="O275">
            <v>33.25</v>
          </cell>
          <cell r="P275">
            <v>35.549999999999997</v>
          </cell>
          <cell r="Q275">
            <v>37.86</v>
          </cell>
          <cell r="R275">
            <v>40.18</v>
          </cell>
          <cell r="S275">
            <v>2.9299999999999997</v>
          </cell>
        </row>
        <row r="276">
          <cell r="A276">
            <v>2945130</v>
          </cell>
          <cell r="B276">
            <v>2950000</v>
          </cell>
          <cell r="C276" t="str">
            <v/>
          </cell>
          <cell r="D276" t="str">
            <v/>
          </cell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</row>
        <row r="277">
          <cell r="A277">
            <v>2950001</v>
          </cell>
          <cell r="B277">
            <v>2951969</v>
          </cell>
          <cell r="C277">
            <v>1897</v>
          </cell>
          <cell r="D277" t="str">
            <v>SP</v>
          </cell>
          <cell r="E277" t="str">
            <v>Capital</v>
          </cell>
          <cell r="F277">
            <v>8.0000000000000002E-3</v>
          </cell>
          <cell r="G277">
            <v>1</v>
          </cell>
          <cell r="H277">
            <v>10.44</v>
          </cell>
          <cell r="I277">
            <v>11.459999999999999</v>
          </cell>
          <cell r="J277">
            <v>12.61</v>
          </cell>
          <cell r="K277">
            <v>13.74</v>
          </cell>
          <cell r="L277">
            <v>14.89</v>
          </cell>
          <cell r="M277">
            <v>16.040000000000003</v>
          </cell>
          <cell r="N277">
            <v>30.96</v>
          </cell>
          <cell r="O277">
            <v>33.25</v>
          </cell>
          <cell r="P277">
            <v>35.549999999999997</v>
          </cell>
          <cell r="Q277">
            <v>37.86</v>
          </cell>
          <cell r="R277">
            <v>40.18</v>
          </cell>
          <cell r="S277">
            <v>2.9299999999999997</v>
          </cell>
        </row>
        <row r="278">
          <cell r="A278">
            <v>2951970</v>
          </cell>
          <cell r="B278">
            <v>2952124</v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</row>
        <row r="279">
          <cell r="A279">
            <v>2952125</v>
          </cell>
          <cell r="B279">
            <v>2952969</v>
          </cell>
          <cell r="C279">
            <v>1904</v>
          </cell>
          <cell r="D279" t="str">
            <v>SP</v>
          </cell>
          <cell r="E279" t="str">
            <v>Capital</v>
          </cell>
          <cell r="F279">
            <v>8.0000000000000002E-3</v>
          </cell>
          <cell r="G279">
            <v>1</v>
          </cell>
          <cell r="H279">
            <v>10.44</v>
          </cell>
          <cell r="I279">
            <v>11.459999999999999</v>
          </cell>
          <cell r="J279">
            <v>12.61</v>
          </cell>
          <cell r="K279">
            <v>13.74</v>
          </cell>
          <cell r="L279">
            <v>14.89</v>
          </cell>
          <cell r="M279">
            <v>16.040000000000003</v>
          </cell>
          <cell r="N279">
            <v>30.96</v>
          </cell>
          <cell r="O279">
            <v>33.25</v>
          </cell>
          <cell r="P279">
            <v>35.549999999999997</v>
          </cell>
          <cell r="Q279">
            <v>37.86</v>
          </cell>
          <cell r="R279">
            <v>40.18</v>
          </cell>
          <cell r="S279">
            <v>2.9299999999999997</v>
          </cell>
        </row>
        <row r="280">
          <cell r="A280">
            <v>2952970</v>
          </cell>
          <cell r="B280">
            <v>2952999</v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</row>
        <row r="281">
          <cell r="A281">
            <v>2953000</v>
          </cell>
          <cell r="B281">
            <v>2957969</v>
          </cell>
          <cell r="C281">
            <v>1906</v>
          </cell>
          <cell r="D281" t="str">
            <v>SP</v>
          </cell>
          <cell r="E281" t="str">
            <v>Capital</v>
          </cell>
          <cell r="F281">
            <v>8.0000000000000002E-3</v>
          </cell>
          <cell r="G281">
            <v>1</v>
          </cell>
          <cell r="H281">
            <v>10.44</v>
          </cell>
          <cell r="I281">
            <v>11.459999999999999</v>
          </cell>
          <cell r="J281">
            <v>12.61</v>
          </cell>
          <cell r="K281">
            <v>13.74</v>
          </cell>
          <cell r="L281">
            <v>14.89</v>
          </cell>
          <cell r="M281">
            <v>16.040000000000003</v>
          </cell>
          <cell r="N281">
            <v>30.96</v>
          </cell>
          <cell r="O281">
            <v>33.25</v>
          </cell>
          <cell r="P281">
            <v>35.549999999999997</v>
          </cell>
          <cell r="Q281">
            <v>37.86</v>
          </cell>
          <cell r="R281">
            <v>40.18</v>
          </cell>
          <cell r="S281">
            <v>2.9299999999999997</v>
          </cell>
        </row>
        <row r="282">
          <cell r="A282">
            <v>2957970</v>
          </cell>
          <cell r="B282">
            <v>2957999</v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</row>
        <row r="283">
          <cell r="A283">
            <v>2958000</v>
          </cell>
          <cell r="B283">
            <v>2958969</v>
          </cell>
          <cell r="C283">
            <v>1908</v>
          </cell>
          <cell r="D283" t="str">
            <v>SP</v>
          </cell>
          <cell r="E283" t="str">
            <v>Capital</v>
          </cell>
          <cell r="F283">
            <v>8.0000000000000002E-3</v>
          </cell>
          <cell r="G283">
            <v>1</v>
          </cell>
          <cell r="H283">
            <v>10.44</v>
          </cell>
          <cell r="I283">
            <v>11.459999999999999</v>
          </cell>
          <cell r="J283">
            <v>12.61</v>
          </cell>
          <cell r="K283">
            <v>13.74</v>
          </cell>
          <cell r="L283">
            <v>14.89</v>
          </cell>
          <cell r="M283">
            <v>16.040000000000003</v>
          </cell>
          <cell r="N283">
            <v>30.96</v>
          </cell>
          <cell r="O283">
            <v>33.25</v>
          </cell>
          <cell r="P283">
            <v>35.549999999999997</v>
          </cell>
          <cell r="Q283">
            <v>37.86</v>
          </cell>
          <cell r="R283">
            <v>40.18</v>
          </cell>
          <cell r="S283">
            <v>2.9299999999999997</v>
          </cell>
        </row>
        <row r="284">
          <cell r="A284">
            <v>2958970</v>
          </cell>
          <cell r="B284">
            <v>2963125</v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/>
          </cell>
          <cell r="L284" t="str">
            <v/>
          </cell>
          <cell r="M284" t="str">
            <v/>
          </cell>
          <cell r="N284" t="str">
            <v/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</row>
        <row r="285">
          <cell r="A285">
            <v>2963126</v>
          </cell>
          <cell r="B285">
            <v>2964969</v>
          </cell>
          <cell r="C285">
            <v>1920</v>
          </cell>
          <cell r="D285" t="str">
            <v>SP</v>
          </cell>
          <cell r="E285" t="str">
            <v>Capital</v>
          </cell>
          <cell r="F285">
            <v>8.0000000000000002E-3</v>
          </cell>
          <cell r="G285">
            <v>1</v>
          </cell>
          <cell r="H285">
            <v>10.44</v>
          </cell>
          <cell r="I285">
            <v>11.459999999999999</v>
          </cell>
          <cell r="J285">
            <v>12.61</v>
          </cell>
          <cell r="K285">
            <v>13.74</v>
          </cell>
          <cell r="L285">
            <v>14.89</v>
          </cell>
          <cell r="M285">
            <v>16.040000000000003</v>
          </cell>
          <cell r="N285">
            <v>30.96</v>
          </cell>
          <cell r="O285">
            <v>33.25</v>
          </cell>
          <cell r="P285">
            <v>35.549999999999997</v>
          </cell>
          <cell r="Q285">
            <v>37.86</v>
          </cell>
          <cell r="R285">
            <v>40.18</v>
          </cell>
          <cell r="S285">
            <v>2.9299999999999997</v>
          </cell>
        </row>
        <row r="286">
          <cell r="A286">
            <v>2964970</v>
          </cell>
          <cell r="B286">
            <v>2965180</v>
          </cell>
          <cell r="C286" t="str">
            <v/>
          </cell>
          <cell r="D286" t="str">
            <v/>
          </cell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/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</row>
        <row r="287">
          <cell r="A287">
            <v>2965181</v>
          </cell>
          <cell r="B287">
            <v>2965969</v>
          </cell>
          <cell r="C287">
            <v>1927</v>
          </cell>
          <cell r="D287" t="str">
            <v>SP</v>
          </cell>
          <cell r="E287" t="str">
            <v>Capital</v>
          </cell>
          <cell r="F287">
            <v>8.0000000000000002E-3</v>
          </cell>
          <cell r="G287">
            <v>1</v>
          </cell>
          <cell r="H287">
            <v>10.44</v>
          </cell>
          <cell r="I287">
            <v>11.459999999999999</v>
          </cell>
          <cell r="J287">
            <v>12.61</v>
          </cell>
          <cell r="K287">
            <v>13.74</v>
          </cell>
          <cell r="L287">
            <v>14.89</v>
          </cell>
          <cell r="M287">
            <v>16.040000000000003</v>
          </cell>
          <cell r="N287">
            <v>30.96</v>
          </cell>
          <cell r="O287">
            <v>33.25</v>
          </cell>
          <cell r="P287">
            <v>35.549999999999997</v>
          </cell>
          <cell r="Q287">
            <v>37.86</v>
          </cell>
          <cell r="R287">
            <v>40.18</v>
          </cell>
          <cell r="S287">
            <v>2.9299999999999997</v>
          </cell>
        </row>
        <row r="288">
          <cell r="A288">
            <v>2965970</v>
          </cell>
          <cell r="B288">
            <v>2965999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/>
          </cell>
          <cell r="L288" t="str">
            <v/>
          </cell>
          <cell r="M288" t="str">
            <v/>
          </cell>
          <cell r="N288" t="str">
            <v/>
          </cell>
          <cell r="O288" t="str">
            <v/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</row>
        <row r="289">
          <cell r="A289">
            <v>2966000</v>
          </cell>
          <cell r="B289">
            <v>2966969</v>
          </cell>
          <cell r="C289">
            <v>1930</v>
          </cell>
          <cell r="D289" t="str">
            <v>SP</v>
          </cell>
          <cell r="E289" t="str">
            <v>Capital</v>
          </cell>
          <cell r="F289">
            <v>8.0000000000000002E-3</v>
          </cell>
          <cell r="G289">
            <v>1</v>
          </cell>
          <cell r="H289">
            <v>10.44</v>
          </cell>
          <cell r="I289">
            <v>11.459999999999999</v>
          </cell>
          <cell r="J289">
            <v>12.61</v>
          </cell>
          <cell r="K289">
            <v>13.74</v>
          </cell>
          <cell r="L289">
            <v>14.89</v>
          </cell>
          <cell r="M289">
            <v>16.040000000000003</v>
          </cell>
          <cell r="N289">
            <v>30.96</v>
          </cell>
          <cell r="O289">
            <v>33.25</v>
          </cell>
          <cell r="P289">
            <v>35.549999999999997</v>
          </cell>
          <cell r="Q289">
            <v>37.86</v>
          </cell>
          <cell r="R289">
            <v>40.18</v>
          </cell>
          <cell r="S289">
            <v>2.9299999999999997</v>
          </cell>
        </row>
        <row r="290">
          <cell r="A290">
            <v>2966970</v>
          </cell>
          <cell r="B290">
            <v>2967000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/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</row>
        <row r="291">
          <cell r="A291">
            <v>2967001</v>
          </cell>
          <cell r="B291">
            <v>2967069</v>
          </cell>
          <cell r="C291">
            <v>1935</v>
          </cell>
          <cell r="D291" t="str">
            <v>SP</v>
          </cell>
          <cell r="E291" t="str">
            <v>Capital</v>
          </cell>
          <cell r="F291">
            <v>8.0000000000000002E-3</v>
          </cell>
          <cell r="G291">
            <v>1</v>
          </cell>
          <cell r="H291">
            <v>10.44</v>
          </cell>
          <cell r="I291">
            <v>11.459999999999999</v>
          </cell>
          <cell r="J291">
            <v>12.61</v>
          </cell>
          <cell r="K291">
            <v>13.74</v>
          </cell>
          <cell r="L291">
            <v>14.89</v>
          </cell>
          <cell r="M291">
            <v>16.040000000000003</v>
          </cell>
          <cell r="N291">
            <v>30.96</v>
          </cell>
          <cell r="O291">
            <v>33.25</v>
          </cell>
          <cell r="P291">
            <v>35.549999999999997</v>
          </cell>
          <cell r="Q291">
            <v>37.86</v>
          </cell>
          <cell r="R291">
            <v>40.18</v>
          </cell>
          <cell r="S291">
            <v>2.9299999999999997</v>
          </cell>
        </row>
        <row r="292">
          <cell r="A292">
            <v>2967070</v>
          </cell>
          <cell r="B292">
            <v>2967080</v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/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</row>
        <row r="293">
          <cell r="A293">
            <v>2967081</v>
          </cell>
          <cell r="B293">
            <v>2968009</v>
          </cell>
          <cell r="C293">
            <v>1939</v>
          </cell>
          <cell r="D293" t="str">
            <v>SP</v>
          </cell>
          <cell r="E293" t="str">
            <v>Capital</v>
          </cell>
          <cell r="F293">
            <v>8.0000000000000002E-3</v>
          </cell>
          <cell r="G293">
            <v>1</v>
          </cell>
          <cell r="H293">
            <v>10.44</v>
          </cell>
          <cell r="I293">
            <v>11.459999999999999</v>
          </cell>
          <cell r="J293">
            <v>12.61</v>
          </cell>
          <cell r="K293">
            <v>13.74</v>
          </cell>
          <cell r="L293">
            <v>14.89</v>
          </cell>
          <cell r="M293">
            <v>16.040000000000003</v>
          </cell>
          <cell r="N293">
            <v>30.96</v>
          </cell>
          <cell r="O293">
            <v>33.25</v>
          </cell>
          <cell r="P293">
            <v>35.549999999999997</v>
          </cell>
          <cell r="Q293">
            <v>37.86</v>
          </cell>
          <cell r="R293">
            <v>40.18</v>
          </cell>
          <cell r="S293">
            <v>2.9299999999999997</v>
          </cell>
        </row>
        <row r="294">
          <cell r="A294">
            <v>2968010</v>
          </cell>
          <cell r="B294">
            <v>2968080</v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/>
          </cell>
          <cell r="L294" t="str">
            <v/>
          </cell>
          <cell r="M294" t="str">
            <v/>
          </cell>
          <cell r="N294" t="str">
            <v/>
          </cell>
          <cell r="O294" t="str">
            <v/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</row>
        <row r="295">
          <cell r="A295">
            <v>2968081</v>
          </cell>
          <cell r="B295">
            <v>2968129</v>
          </cell>
          <cell r="C295">
            <v>1943</v>
          </cell>
          <cell r="D295" t="str">
            <v>SP</v>
          </cell>
          <cell r="E295" t="str">
            <v>Capital</v>
          </cell>
          <cell r="F295">
            <v>8.0000000000000002E-3</v>
          </cell>
          <cell r="G295">
            <v>1</v>
          </cell>
          <cell r="H295">
            <v>10.44</v>
          </cell>
          <cell r="I295">
            <v>11.459999999999999</v>
          </cell>
          <cell r="J295">
            <v>12.61</v>
          </cell>
          <cell r="K295">
            <v>13.74</v>
          </cell>
          <cell r="L295">
            <v>14.89</v>
          </cell>
          <cell r="M295">
            <v>16.040000000000003</v>
          </cell>
          <cell r="N295">
            <v>30.96</v>
          </cell>
          <cell r="O295">
            <v>33.25</v>
          </cell>
          <cell r="P295">
            <v>35.549999999999997</v>
          </cell>
          <cell r="Q295">
            <v>37.86</v>
          </cell>
          <cell r="R295">
            <v>40.18</v>
          </cell>
          <cell r="S295">
            <v>2.9299999999999997</v>
          </cell>
        </row>
        <row r="296">
          <cell r="A296">
            <v>2968130</v>
          </cell>
          <cell r="B296">
            <v>2972040</v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/>
          </cell>
          <cell r="L296" t="str">
            <v/>
          </cell>
          <cell r="M296" t="str">
            <v/>
          </cell>
          <cell r="N296" t="str">
            <v/>
          </cell>
          <cell r="O296" t="str">
            <v/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</row>
        <row r="297">
          <cell r="A297">
            <v>2972041</v>
          </cell>
          <cell r="B297">
            <v>2972059</v>
          </cell>
          <cell r="C297">
            <v>1947</v>
          </cell>
          <cell r="D297" t="str">
            <v>SP</v>
          </cell>
          <cell r="E297" t="str">
            <v>Capital</v>
          </cell>
          <cell r="F297">
            <v>8.0000000000000002E-3</v>
          </cell>
          <cell r="G297">
            <v>1</v>
          </cell>
          <cell r="H297">
            <v>10.44</v>
          </cell>
          <cell r="I297">
            <v>11.459999999999999</v>
          </cell>
          <cell r="J297">
            <v>12.61</v>
          </cell>
          <cell r="K297">
            <v>13.74</v>
          </cell>
          <cell r="L297">
            <v>14.89</v>
          </cell>
          <cell r="M297">
            <v>16.040000000000003</v>
          </cell>
          <cell r="N297">
            <v>30.96</v>
          </cell>
          <cell r="O297">
            <v>33.25</v>
          </cell>
          <cell r="P297">
            <v>35.549999999999997</v>
          </cell>
          <cell r="Q297">
            <v>37.86</v>
          </cell>
          <cell r="R297">
            <v>40.18</v>
          </cell>
          <cell r="S297">
            <v>2.9299999999999997</v>
          </cell>
        </row>
        <row r="298">
          <cell r="A298">
            <v>2972060</v>
          </cell>
          <cell r="B298">
            <v>2972080</v>
          </cell>
          <cell r="C298" t="str">
            <v/>
          </cell>
          <cell r="D298" t="str">
            <v/>
          </cell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  <cell r="M298" t="str">
            <v/>
          </cell>
          <cell r="N298" t="str">
            <v/>
          </cell>
          <cell r="O298" t="str">
            <v/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</row>
        <row r="299">
          <cell r="A299">
            <v>2972081</v>
          </cell>
          <cell r="B299">
            <v>2972969</v>
          </cell>
          <cell r="C299">
            <v>1950</v>
          </cell>
          <cell r="D299" t="str">
            <v>SP</v>
          </cell>
          <cell r="E299" t="str">
            <v>Capital</v>
          </cell>
          <cell r="F299">
            <v>8.0000000000000002E-3</v>
          </cell>
          <cell r="G299">
            <v>1</v>
          </cell>
          <cell r="H299">
            <v>10.44</v>
          </cell>
          <cell r="I299">
            <v>11.459999999999999</v>
          </cell>
          <cell r="J299">
            <v>12.61</v>
          </cell>
          <cell r="K299">
            <v>13.74</v>
          </cell>
          <cell r="L299">
            <v>14.89</v>
          </cell>
          <cell r="M299">
            <v>16.040000000000003</v>
          </cell>
          <cell r="N299">
            <v>30.96</v>
          </cell>
          <cell r="O299">
            <v>33.25</v>
          </cell>
          <cell r="P299">
            <v>35.549999999999997</v>
          </cell>
          <cell r="Q299">
            <v>37.86</v>
          </cell>
          <cell r="R299">
            <v>40.18</v>
          </cell>
          <cell r="S299">
            <v>2.9299999999999997</v>
          </cell>
        </row>
        <row r="300">
          <cell r="A300">
            <v>2972970</v>
          </cell>
          <cell r="B300">
            <v>2972999</v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/>
          </cell>
          <cell r="L300" t="str">
            <v/>
          </cell>
          <cell r="M300" t="str">
            <v/>
          </cell>
          <cell r="N300" t="str">
            <v/>
          </cell>
          <cell r="O300" t="str">
            <v/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</row>
        <row r="301">
          <cell r="A301">
            <v>2973000</v>
          </cell>
          <cell r="B301">
            <v>2974969</v>
          </cell>
          <cell r="C301">
            <v>1952</v>
          </cell>
          <cell r="D301" t="str">
            <v>SP</v>
          </cell>
          <cell r="E301" t="str">
            <v>Capital</v>
          </cell>
          <cell r="F301">
            <v>8.0000000000000002E-3</v>
          </cell>
          <cell r="G301">
            <v>1</v>
          </cell>
          <cell r="H301">
            <v>10.44</v>
          </cell>
          <cell r="I301">
            <v>11.459999999999999</v>
          </cell>
          <cell r="J301">
            <v>12.61</v>
          </cell>
          <cell r="K301">
            <v>13.74</v>
          </cell>
          <cell r="L301">
            <v>14.89</v>
          </cell>
          <cell r="M301">
            <v>16.040000000000003</v>
          </cell>
          <cell r="N301">
            <v>30.96</v>
          </cell>
          <cell r="O301">
            <v>33.25</v>
          </cell>
          <cell r="P301">
            <v>35.549999999999997</v>
          </cell>
          <cell r="Q301">
            <v>37.86</v>
          </cell>
          <cell r="R301">
            <v>40.18</v>
          </cell>
          <cell r="S301">
            <v>2.9299999999999997</v>
          </cell>
        </row>
        <row r="302">
          <cell r="A302">
            <v>2974970</v>
          </cell>
          <cell r="B302">
            <v>2974999</v>
          </cell>
          <cell r="C302" t="str">
            <v/>
          </cell>
          <cell r="D302" t="str">
            <v/>
          </cell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/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</row>
        <row r="303">
          <cell r="A303">
            <v>2975000</v>
          </cell>
          <cell r="B303">
            <v>2975159</v>
          </cell>
          <cell r="C303">
            <v>1955</v>
          </cell>
          <cell r="D303" t="str">
            <v>SP</v>
          </cell>
          <cell r="E303" t="str">
            <v>Capital</v>
          </cell>
          <cell r="F303">
            <v>8.0000000000000002E-3</v>
          </cell>
          <cell r="G303">
            <v>1</v>
          </cell>
          <cell r="H303">
            <v>10.44</v>
          </cell>
          <cell r="I303">
            <v>11.459999999999999</v>
          </cell>
          <cell r="J303">
            <v>12.61</v>
          </cell>
          <cell r="K303">
            <v>13.74</v>
          </cell>
          <cell r="L303">
            <v>14.89</v>
          </cell>
          <cell r="M303">
            <v>16.040000000000003</v>
          </cell>
          <cell r="N303">
            <v>30.96</v>
          </cell>
          <cell r="O303">
            <v>33.25</v>
          </cell>
          <cell r="P303">
            <v>35.549999999999997</v>
          </cell>
          <cell r="Q303">
            <v>37.86</v>
          </cell>
          <cell r="R303">
            <v>40.18</v>
          </cell>
          <cell r="S303">
            <v>2.9299999999999997</v>
          </cell>
        </row>
        <row r="304">
          <cell r="A304">
            <v>2975160</v>
          </cell>
          <cell r="B304">
            <v>2975160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</row>
        <row r="305">
          <cell r="A305">
            <v>2975161</v>
          </cell>
          <cell r="B305">
            <v>2983969</v>
          </cell>
          <cell r="C305">
            <v>1963</v>
          </cell>
          <cell r="D305" t="str">
            <v>SP</v>
          </cell>
          <cell r="E305" t="str">
            <v>Capital</v>
          </cell>
          <cell r="F305">
            <v>8.0000000000000002E-3</v>
          </cell>
          <cell r="G305">
            <v>1</v>
          </cell>
          <cell r="H305">
            <v>10.44</v>
          </cell>
          <cell r="I305">
            <v>11.459999999999999</v>
          </cell>
          <cell r="J305">
            <v>12.61</v>
          </cell>
          <cell r="K305">
            <v>13.74</v>
          </cell>
          <cell r="L305">
            <v>14.89</v>
          </cell>
          <cell r="M305">
            <v>16.040000000000003</v>
          </cell>
          <cell r="N305">
            <v>30.96</v>
          </cell>
          <cell r="O305">
            <v>33.25</v>
          </cell>
          <cell r="P305">
            <v>35.549999999999997</v>
          </cell>
          <cell r="Q305">
            <v>37.86</v>
          </cell>
          <cell r="R305">
            <v>40.18</v>
          </cell>
          <cell r="S305">
            <v>2.9299999999999997</v>
          </cell>
        </row>
        <row r="306">
          <cell r="A306">
            <v>2983970</v>
          </cell>
          <cell r="B306">
            <v>2983999</v>
          </cell>
          <cell r="C306">
            <v>1964</v>
          </cell>
          <cell r="D306" t="str">
            <v>SP</v>
          </cell>
          <cell r="E306" t="str">
            <v>Capital</v>
          </cell>
          <cell r="F306">
            <v>1.0999999999999999E-2</v>
          </cell>
          <cell r="G306">
            <v>2</v>
          </cell>
          <cell r="H306">
            <v>10.73</v>
          </cell>
          <cell r="I306">
            <v>12.2</v>
          </cell>
          <cell r="J306">
            <v>14.44</v>
          </cell>
          <cell r="K306">
            <v>15.74</v>
          </cell>
          <cell r="L306">
            <v>16.75</v>
          </cell>
          <cell r="M306">
            <v>17.880000000000003</v>
          </cell>
          <cell r="N306">
            <v>34.239999999999995</v>
          </cell>
          <cell r="O306">
            <v>36.239999999999995</v>
          </cell>
          <cell r="P306">
            <v>38.159999999999997</v>
          </cell>
          <cell r="Q306">
            <v>39.379999999999995</v>
          </cell>
          <cell r="R306">
            <v>40.269999999999996</v>
          </cell>
          <cell r="S306">
            <v>2.1999999999999997</v>
          </cell>
        </row>
        <row r="307">
          <cell r="A307">
            <v>2984000</v>
          </cell>
          <cell r="B307">
            <v>2984969</v>
          </cell>
          <cell r="C307">
            <v>1967</v>
          </cell>
          <cell r="D307" t="str">
            <v>SP</v>
          </cell>
          <cell r="E307" t="str">
            <v>Capital</v>
          </cell>
          <cell r="F307">
            <v>8.0000000000000002E-3</v>
          </cell>
          <cell r="G307">
            <v>1</v>
          </cell>
          <cell r="H307">
            <v>10.44</v>
          </cell>
          <cell r="I307">
            <v>11.459999999999999</v>
          </cell>
          <cell r="J307">
            <v>12.61</v>
          </cell>
          <cell r="K307">
            <v>13.74</v>
          </cell>
          <cell r="L307">
            <v>14.89</v>
          </cell>
          <cell r="M307">
            <v>16.040000000000003</v>
          </cell>
          <cell r="N307">
            <v>30.96</v>
          </cell>
          <cell r="O307">
            <v>33.25</v>
          </cell>
          <cell r="P307">
            <v>35.549999999999997</v>
          </cell>
          <cell r="Q307">
            <v>37.86</v>
          </cell>
          <cell r="R307">
            <v>40.18</v>
          </cell>
          <cell r="S307">
            <v>2.9299999999999997</v>
          </cell>
        </row>
        <row r="308">
          <cell r="A308">
            <v>2984970</v>
          </cell>
          <cell r="B308">
            <v>2984999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/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</row>
        <row r="309">
          <cell r="A309">
            <v>2985000</v>
          </cell>
          <cell r="B309">
            <v>2987969</v>
          </cell>
          <cell r="C309">
            <v>1973</v>
          </cell>
          <cell r="D309" t="str">
            <v>SP</v>
          </cell>
          <cell r="E309" t="str">
            <v>Capital</v>
          </cell>
          <cell r="F309">
            <v>8.0000000000000002E-3</v>
          </cell>
          <cell r="G309">
            <v>1</v>
          </cell>
          <cell r="H309">
            <v>10.44</v>
          </cell>
          <cell r="I309">
            <v>11.459999999999999</v>
          </cell>
          <cell r="J309">
            <v>12.61</v>
          </cell>
          <cell r="K309">
            <v>13.74</v>
          </cell>
          <cell r="L309">
            <v>14.89</v>
          </cell>
          <cell r="M309">
            <v>16.040000000000003</v>
          </cell>
          <cell r="N309">
            <v>30.96</v>
          </cell>
          <cell r="O309">
            <v>33.25</v>
          </cell>
          <cell r="P309">
            <v>35.549999999999997</v>
          </cell>
          <cell r="Q309">
            <v>37.86</v>
          </cell>
          <cell r="R309">
            <v>40.18</v>
          </cell>
          <cell r="S309">
            <v>2.9299999999999997</v>
          </cell>
        </row>
        <row r="310">
          <cell r="A310">
            <v>2987970</v>
          </cell>
          <cell r="B310">
            <v>2987999</v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/>
          </cell>
          <cell r="L310" t="str">
            <v/>
          </cell>
          <cell r="M310" t="str">
            <v/>
          </cell>
          <cell r="N310" t="str">
            <v/>
          </cell>
          <cell r="O310" t="str">
            <v/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</row>
        <row r="311">
          <cell r="A311">
            <v>2988000</v>
          </cell>
          <cell r="B311">
            <v>2991969</v>
          </cell>
          <cell r="C311">
            <v>1977</v>
          </cell>
          <cell r="D311" t="str">
            <v>SP</v>
          </cell>
          <cell r="E311" t="str">
            <v>Capital</v>
          </cell>
          <cell r="F311">
            <v>8.0000000000000002E-3</v>
          </cell>
          <cell r="G311">
            <v>1</v>
          </cell>
          <cell r="H311">
            <v>10.44</v>
          </cell>
          <cell r="I311">
            <v>11.459999999999999</v>
          </cell>
          <cell r="J311">
            <v>12.61</v>
          </cell>
          <cell r="K311">
            <v>13.74</v>
          </cell>
          <cell r="L311">
            <v>14.89</v>
          </cell>
          <cell r="M311">
            <v>16.040000000000003</v>
          </cell>
          <cell r="N311">
            <v>30.96</v>
          </cell>
          <cell r="O311">
            <v>33.25</v>
          </cell>
          <cell r="P311">
            <v>35.549999999999997</v>
          </cell>
          <cell r="Q311">
            <v>37.86</v>
          </cell>
          <cell r="R311">
            <v>40.18</v>
          </cell>
          <cell r="S311">
            <v>2.9299999999999997</v>
          </cell>
        </row>
        <row r="312">
          <cell r="A312">
            <v>2991970</v>
          </cell>
          <cell r="B312">
            <v>2991999</v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</row>
        <row r="313">
          <cell r="A313">
            <v>2992000</v>
          </cell>
          <cell r="B313">
            <v>2994969</v>
          </cell>
          <cell r="C313">
            <v>1979</v>
          </cell>
          <cell r="D313" t="str">
            <v>SP</v>
          </cell>
          <cell r="E313" t="str">
            <v>Capital</v>
          </cell>
          <cell r="F313">
            <v>8.0000000000000002E-3</v>
          </cell>
          <cell r="G313">
            <v>1</v>
          </cell>
          <cell r="H313">
            <v>10.44</v>
          </cell>
          <cell r="I313">
            <v>11.459999999999999</v>
          </cell>
          <cell r="J313">
            <v>12.61</v>
          </cell>
          <cell r="K313">
            <v>13.74</v>
          </cell>
          <cell r="L313">
            <v>14.89</v>
          </cell>
          <cell r="M313">
            <v>16.040000000000003</v>
          </cell>
          <cell r="N313">
            <v>30.96</v>
          </cell>
          <cell r="O313">
            <v>33.25</v>
          </cell>
          <cell r="P313">
            <v>35.549999999999997</v>
          </cell>
          <cell r="Q313">
            <v>37.86</v>
          </cell>
          <cell r="R313">
            <v>40.18</v>
          </cell>
          <cell r="S313">
            <v>2.9299999999999997</v>
          </cell>
        </row>
        <row r="314">
          <cell r="A314">
            <v>2994970</v>
          </cell>
          <cell r="B314">
            <v>2994999</v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/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</row>
        <row r="315">
          <cell r="A315">
            <v>2995000</v>
          </cell>
          <cell r="B315">
            <v>2995969</v>
          </cell>
          <cell r="C315">
            <v>1984</v>
          </cell>
          <cell r="D315" t="str">
            <v>SP</v>
          </cell>
          <cell r="E315" t="str">
            <v>Capital</v>
          </cell>
          <cell r="F315">
            <v>8.0000000000000002E-3</v>
          </cell>
          <cell r="G315">
            <v>1</v>
          </cell>
          <cell r="H315">
            <v>10.44</v>
          </cell>
          <cell r="I315">
            <v>11.459999999999999</v>
          </cell>
          <cell r="J315">
            <v>12.61</v>
          </cell>
          <cell r="K315">
            <v>13.74</v>
          </cell>
          <cell r="L315">
            <v>14.89</v>
          </cell>
          <cell r="M315">
            <v>16.040000000000003</v>
          </cell>
          <cell r="N315">
            <v>30.96</v>
          </cell>
          <cell r="O315">
            <v>33.25</v>
          </cell>
          <cell r="P315">
            <v>35.549999999999997</v>
          </cell>
          <cell r="Q315">
            <v>37.86</v>
          </cell>
          <cell r="R315">
            <v>40.18</v>
          </cell>
          <cell r="S315">
            <v>2.9299999999999997</v>
          </cell>
        </row>
        <row r="316">
          <cell r="A316">
            <v>2995970</v>
          </cell>
          <cell r="B316">
            <v>2995999</v>
          </cell>
          <cell r="C316" t="str">
            <v/>
          </cell>
          <cell r="D316" t="str">
            <v/>
          </cell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/>
          </cell>
          <cell r="L316" t="str">
            <v/>
          </cell>
          <cell r="M316" t="str">
            <v/>
          </cell>
          <cell r="N316" t="str">
            <v/>
          </cell>
          <cell r="O316" t="str">
            <v/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</row>
        <row r="317">
          <cell r="A317">
            <v>2996000</v>
          </cell>
          <cell r="B317">
            <v>2997969</v>
          </cell>
          <cell r="C317">
            <v>1988</v>
          </cell>
          <cell r="D317" t="str">
            <v>SP</v>
          </cell>
          <cell r="E317" t="str">
            <v>Capital</v>
          </cell>
          <cell r="F317">
            <v>8.0000000000000002E-3</v>
          </cell>
          <cell r="G317">
            <v>1</v>
          </cell>
          <cell r="H317">
            <v>10.44</v>
          </cell>
          <cell r="I317">
            <v>11.459999999999999</v>
          </cell>
          <cell r="J317">
            <v>12.61</v>
          </cell>
          <cell r="K317">
            <v>13.74</v>
          </cell>
          <cell r="L317">
            <v>14.89</v>
          </cell>
          <cell r="M317">
            <v>16.040000000000003</v>
          </cell>
          <cell r="N317">
            <v>30.96</v>
          </cell>
          <cell r="O317">
            <v>33.25</v>
          </cell>
          <cell r="P317">
            <v>35.549999999999997</v>
          </cell>
          <cell r="Q317">
            <v>37.86</v>
          </cell>
          <cell r="R317">
            <v>40.18</v>
          </cell>
          <cell r="S317">
            <v>2.9299999999999997</v>
          </cell>
        </row>
        <row r="318">
          <cell r="A318">
            <v>2997970</v>
          </cell>
          <cell r="B318">
            <v>2997999</v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/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</row>
        <row r="319">
          <cell r="A319">
            <v>2998000</v>
          </cell>
          <cell r="B319">
            <v>2999969</v>
          </cell>
          <cell r="C319">
            <v>1990</v>
          </cell>
          <cell r="D319" t="str">
            <v>SP</v>
          </cell>
          <cell r="E319" t="str">
            <v>Capital</v>
          </cell>
          <cell r="F319">
            <v>8.0000000000000002E-3</v>
          </cell>
          <cell r="G319">
            <v>1</v>
          </cell>
          <cell r="H319">
            <v>10.44</v>
          </cell>
          <cell r="I319">
            <v>11.459999999999999</v>
          </cell>
          <cell r="J319">
            <v>12.61</v>
          </cell>
          <cell r="K319">
            <v>13.74</v>
          </cell>
          <cell r="L319">
            <v>14.89</v>
          </cell>
          <cell r="M319">
            <v>16.040000000000003</v>
          </cell>
          <cell r="N319">
            <v>30.96</v>
          </cell>
          <cell r="O319">
            <v>33.25</v>
          </cell>
          <cell r="P319">
            <v>35.549999999999997</v>
          </cell>
          <cell r="Q319">
            <v>37.86</v>
          </cell>
          <cell r="R319">
            <v>40.18</v>
          </cell>
          <cell r="S319">
            <v>2.9299999999999997</v>
          </cell>
        </row>
        <row r="320">
          <cell r="A320">
            <v>2999970</v>
          </cell>
          <cell r="B320">
            <v>2999999</v>
          </cell>
          <cell r="C320" t="str">
            <v/>
          </cell>
          <cell r="D320" t="str">
            <v/>
          </cell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/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</row>
        <row r="321">
          <cell r="A321">
            <v>3000000</v>
          </cell>
          <cell r="B321">
            <v>3000969</v>
          </cell>
          <cell r="C321">
            <v>1992</v>
          </cell>
          <cell r="D321" t="str">
            <v>SP</v>
          </cell>
          <cell r="E321" t="str">
            <v>Capital</v>
          </cell>
          <cell r="F321">
            <v>8.0000000000000002E-3</v>
          </cell>
          <cell r="G321">
            <v>1</v>
          </cell>
          <cell r="H321">
            <v>10.44</v>
          </cell>
          <cell r="I321">
            <v>11.459999999999999</v>
          </cell>
          <cell r="J321">
            <v>12.61</v>
          </cell>
          <cell r="K321">
            <v>13.74</v>
          </cell>
          <cell r="L321">
            <v>14.89</v>
          </cell>
          <cell r="M321">
            <v>16.040000000000003</v>
          </cell>
          <cell r="N321">
            <v>30.96</v>
          </cell>
          <cell r="O321">
            <v>33.25</v>
          </cell>
          <cell r="P321">
            <v>35.549999999999997</v>
          </cell>
          <cell r="Q321">
            <v>37.86</v>
          </cell>
          <cell r="R321">
            <v>40.18</v>
          </cell>
          <cell r="S321">
            <v>2.9299999999999997</v>
          </cell>
        </row>
        <row r="322">
          <cell r="A322">
            <v>3000970</v>
          </cell>
          <cell r="B322">
            <v>3220200</v>
          </cell>
          <cell r="C322" t="str">
            <v/>
          </cell>
          <cell r="D322" t="str">
            <v/>
          </cell>
          <cell r="E322" t="str">
            <v/>
          </cell>
          <cell r="F322" t="str">
            <v/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/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</row>
        <row r="323">
          <cell r="A323">
            <v>3220201</v>
          </cell>
          <cell r="B323">
            <v>3220900</v>
          </cell>
          <cell r="C323">
            <v>2119</v>
          </cell>
          <cell r="D323" t="str">
            <v>SP</v>
          </cell>
          <cell r="E323" t="str">
            <v>Capital</v>
          </cell>
          <cell r="F323">
            <v>8.0000000000000002E-3</v>
          </cell>
          <cell r="G323">
            <v>1</v>
          </cell>
          <cell r="H323">
            <v>10.44</v>
          </cell>
          <cell r="I323">
            <v>11.459999999999999</v>
          </cell>
          <cell r="J323">
            <v>12.61</v>
          </cell>
          <cell r="K323">
            <v>13.74</v>
          </cell>
          <cell r="L323">
            <v>14.89</v>
          </cell>
          <cell r="M323">
            <v>16.040000000000003</v>
          </cell>
          <cell r="N323">
            <v>30.96</v>
          </cell>
          <cell r="O323">
            <v>33.25</v>
          </cell>
          <cell r="P323">
            <v>35.549999999999997</v>
          </cell>
          <cell r="Q323">
            <v>37.86</v>
          </cell>
          <cell r="R323">
            <v>40.18</v>
          </cell>
          <cell r="S323">
            <v>2.9299999999999997</v>
          </cell>
        </row>
        <row r="324">
          <cell r="A324">
            <v>3220901</v>
          </cell>
          <cell r="B324">
            <v>3221200</v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</row>
        <row r="325">
          <cell r="A325">
            <v>3221201</v>
          </cell>
          <cell r="B325">
            <v>3221969</v>
          </cell>
          <cell r="C325">
            <v>2126</v>
          </cell>
          <cell r="D325" t="str">
            <v>SP</v>
          </cell>
          <cell r="E325" t="str">
            <v>Capital</v>
          </cell>
          <cell r="F325">
            <v>8.0000000000000002E-3</v>
          </cell>
          <cell r="G325">
            <v>1</v>
          </cell>
          <cell r="H325">
            <v>10.44</v>
          </cell>
          <cell r="I325">
            <v>11.459999999999999</v>
          </cell>
          <cell r="J325">
            <v>12.61</v>
          </cell>
          <cell r="K325">
            <v>13.74</v>
          </cell>
          <cell r="L325">
            <v>14.89</v>
          </cell>
          <cell r="M325">
            <v>16.040000000000003</v>
          </cell>
          <cell r="N325">
            <v>30.96</v>
          </cell>
          <cell r="O325">
            <v>33.25</v>
          </cell>
          <cell r="P325">
            <v>35.549999999999997</v>
          </cell>
          <cell r="Q325">
            <v>37.86</v>
          </cell>
          <cell r="R325">
            <v>40.18</v>
          </cell>
          <cell r="S325">
            <v>2.9299999999999997</v>
          </cell>
        </row>
        <row r="326">
          <cell r="A326">
            <v>3221970</v>
          </cell>
          <cell r="B326">
            <v>3223160</v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  <cell r="L326" t="str">
            <v/>
          </cell>
          <cell r="M326" t="str">
            <v/>
          </cell>
          <cell r="N326" t="str">
            <v/>
          </cell>
          <cell r="O326" t="str">
            <v/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</row>
        <row r="327">
          <cell r="A327">
            <v>3223161</v>
          </cell>
          <cell r="B327">
            <v>3223179</v>
          </cell>
          <cell r="C327">
            <v>2131</v>
          </cell>
          <cell r="D327" t="str">
            <v>SP</v>
          </cell>
          <cell r="E327" t="str">
            <v>Capital</v>
          </cell>
          <cell r="F327">
            <v>8.0000000000000002E-3</v>
          </cell>
          <cell r="G327">
            <v>1</v>
          </cell>
          <cell r="H327">
            <v>10.44</v>
          </cell>
          <cell r="I327">
            <v>11.459999999999999</v>
          </cell>
          <cell r="J327">
            <v>12.61</v>
          </cell>
          <cell r="K327">
            <v>13.74</v>
          </cell>
          <cell r="L327">
            <v>14.89</v>
          </cell>
          <cell r="M327">
            <v>16.040000000000003</v>
          </cell>
          <cell r="N327">
            <v>30.96</v>
          </cell>
          <cell r="O327">
            <v>33.25</v>
          </cell>
          <cell r="P327">
            <v>35.549999999999997</v>
          </cell>
          <cell r="Q327">
            <v>37.86</v>
          </cell>
          <cell r="R327">
            <v>40.18</v>
          </cell>
          <cell r="S327">
            <v>2.9299999999999997</v>
          </cell>
        </row>
        <row r="328">
          <cell r="A328">
            <v>3223180</v>
          </cell>
          <cell r="B328">
            <v>3253060</v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/>
          </cell>
          <cell r="L328" t="str">
            <v/>
          </cell>
          <cell r="M328" t="str">
            <v/>
          </cell>
          <cell r="N328" t="str">
            <v/>
          </cell>
          <cell r="O328" t="str">
            <v/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</row>
        <row r="329">
          <cell r="A329">
            <v>3253061</v>
          </cell>
          <cell r="B329">
            <v>3256019</v>
          </cell>
          <cell r="C329">
            <v>2151</v>
          </cell>
          <cell r="D329" t="str">
            <v>SP</v>
          </cell>
          <cell r="E329" t="str">
            <v>Capital</v>
          </cell>
          <cell r="F329">
            <v>8.0000000000000002E-3</v>
          </cell>
          <cell r="G329">
            <v>1</v>
          </cell>
          <cell r="H329">
            <v>10.44</v>
          </cell>
          <cell r="I329">
            <v>11.459999999999999</v>
          </cell>
          <cell r="J329">
            <v>12.61</v>
          </cell>
          <cell r="K329">
            <v>13.74</v>
          </cell>
          <cell r="L329">
            <v>14.89</v>
          </cell>
          <cell r="M329">
            <v>16.040000000000003</v>
          </cell>
          <cell r="N329">
            <v>30.96</v>
          </cell>
          <cell r="O329">
            <v>33.25</v>
          </cell>
          <cell r="P329">
            <v>35.549999999999997</v>
          </cell>
          <cell r="Q329">
            <v>37.86</v>
          </cell>
          <cell r="R329">
            <v>40.18</v>
          </cell>
          <cell r="S329">
            <v>2.9299999999999997</v>
          </cell>
        </row>
        <row r="330">
          <cell r="A330">
            <v>3256020</v>
          </cell>
          <cell r="B330">
            <v>3267150</v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  <cell r="M330" t="str">
            <v/>
          </cell>
          <cell r="N330" t="str">
            <v/>
          </cell>
          <cell r="O330" t="str">
            <v/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</row>
        <row r="331">
          <cell r="A331">
            <v>3267151</v>
          </cell>
          <cell r="B331">
            <v>3271969</v>
          </cell>
          <cell r="C331">
            <v>2164</v>
          </cell>
          <cell r="D331" t="str">
            <v>SP</v>
          </cell>
          <cell r="E331" t="str">
            <v>Capital</v>
          </cell>
          <cell r="F331">
            <v>8.0000000000000002E-3</v>
          </cell>
          <cell r="G331">
            <v>1</v>
          </cell>
          <cell r="H331">
            <v>10.44</v>
          </cell>
          <cell r="I331">
            <v>11.459999999999999</v>
          </cell>
          <cell r="J331">
            <v>12.61</v>
          </cell>
          <cell r="K331">
            <v>13.74</v>
          </cell>
          <cell r="L331">
            <v>14.89</v>
          </cell>
          <cell r="M331">
            <v>16.040000000000003</v>
          </cell>
          <cell r="N331">
            <v>30.96</v>
          </cell>
          <cell r="O331">
            <v>33.25</v>
          </cell>
          <cell r="P331">
            <v>35.549999999999997</v>
          </cell>
          <cell r="Q331">
            <v>37.86</v>
          </cell>
          <cell r="R331">
            <v>40.18</v>
          </cell>
          <cell r="S331">
            <v>2.9299999999999997</v>
          </cell>
        </row>
        <row r="332">
          <cell r="A332">
            <v>3271970</v>
          </cell>
          <cell r="B332">
            <v>3271999</v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</row>
        <row r="333">
          <cell r="A333">
            <v>3272000</v>
          </cell>
          <cell r="B333">
            <v>3273019</v>
          </cell>
          <cell r="C333">
            <v>2169</v>
          </cell>
          <cell r="D333" t="str">
            <v>SP</v>
          </cell>
          <cell r="E333" t="str">
            <v>Capital</v>
          </cell>
          <cell r="F333">
            <v>8.0000000000000002E-3</v>
          </cell>
          <cell r="G333">
            <v>1</v>
          </cell>
          <cell r="H333">
            <v>10.44</v>
          </cell>
          <cell r="I333">
            <v>11.459999999999999</v>
          </cell>
          <cell r="J333">
            <v>12.61</v>
          </cell>
          <cell r="K333">
            <v>13.74</v>
          </cell>
          <cell r="L333">
            <v>14.89</v>
          </cell>
          <cell r="M333">
            <v>16.040000000000003</v>
          </cell>
          <cell r="N333">
            <v>30.96</v>
          </cell>
          <cell r="O333">
            <v>33.25</v>
          </cell>
          <cell r="P333">
            <v>35.549999999999997</v>
          </cell>
          <cell r="Q333">
            <v>37.86</v>
          </cell>
          <cell r="R333">
            <v>40.18</v>
          </cell>
          <cell r="S333">
            <v>2.9299999999999997</v>
          </cell>
        </row>
        <row r="334">
          <cell r="A334">
            <v>3273020</v>
          </cell>
          <cell r="B334">
            <v>3279010</v>
          </cell>
          <cell r="C334" t="str">
            <v/>
          </cell>
          <cell r="D334" t="str">
            <v/>
          </cell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/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</row>
        <row r="335">
          <cell r="A335">
            <v>3279011</v>
          </cell>
          <cell r="B335">
            <v>3279029</v>
          </cell>
          <cell r="C335">
            <v>2173</v>
          </cell>
          <cell r="D335" t="str">
            <v>SP</v>
          </cell>
          <cell r="E335" t="str">
            <v>Capital</v>
          </cell>
          <cell r="F335">
            <v>8.0000000000000002E-3</v>
          </cell>
          <cell r="G335">
            <v>1</v>
          </cell>
          <cell r="H335">
            <v>10.44</v>
          </cell>
          <cell r="I335">
            <v>11.459999999999999</v>
          </cell>
          <cell r="J335">
            <v>12.61</v>
          </cell>
          <cell r="K335">
            <v>13.74</v>
          </cell>
          <cell r="L335">
            <v>14.89</v>
          </cell>
          <cell r="M335">
            <v>16.040000000000003</v>
          </cell>
          <cell r="N335">
            <v>30.96</v>
          </cell>
          <cell r="O335">
            <v>33.25</v>
          </cell>
          <cell r="P335">
            <v>35.549999999999997</v>
          </cell>
          <cell r="Q335">
            <v>37.86</v>
          </cell>
          <cell r="R335">
            <v>40.18</v>
          </cell>
          <cell r="S335">
            <v>2.9299999999999997</v>
          </cell>
        </row>
        <row r="336">
          <cell r="A336">
            <v>3279030</v>
          </cell>
          <cell r="B336">
            <v>3289030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</row>
        <row r="337">
          <cell r="A337">
            <v>3289031</v>
          </cell>
          <cell r="B337">
            <v>3289069</v>
          </cell>
          <cell r="C337">
            <v>2181</v>
          </cell>
          <cell r="D337" t="str">
            <v>SP</v>
          </cell>
          <cell r="E337" t="str">
            <v>Capital</v>
          </cell>
          <cell r="F337">
            <v>8.0000000000000002E-3</v>
          </cell>
          <cell r="G337">
            <v>1</v>
          </cell>
          <cell r="H337">
            <v>10.44</v>
          </cell>
          <cell r="I337">
            <v>11.459999999999999</v>
          </cell>
          <cell r="J337">
            <v>12.61</v>
          </cell>
          <cell r="K337">
            <v>13.74</v>
          </cell>
          <cell r="L337">
            <v>14.89</v>
          </cell>
          <cell r="M337">
            <v>16.040000000000003</v>
          </cell>
          <cell r="N337">
            <v>30.96</v>
          </cell>
          <cell r="O337">
            <v>33.25</v>
          </cell>
          <cell r="P337">
            <v>35.549999999999997</v>
          </cell>
          <cell r="Q337">
            <v>37.86</v>
          </cell>
          <cell r="R337">
            <v>40.18</v>
          </cell>
          <cell r="S337">
            <v>2.9299999999999997</v>
          </cell>
        </row>
        <row r="338">
          <cell r="A338">
            <v>3289070</v>
          </cell>
          <cell r="B338">
            <v>3289070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/>
          </cell>
          <cell r="L338" t="str">
            <v/>
          </cell>
          <cell r="M338" t="str">
            <v/>
          </cell>
          <cell r="N338" t="str">
            <v/>
          </cell>
          <cell r="O338" t="str">
            <v/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</row>
        <row r="339">
          <cell r="A339">
            <v>3289071</v>
          </cell>
          <cell r="B339">
            <v>3289089</v>
          </cell>
          <cell r="C339">
            <v>2184</v>
          </cell>
          <cell r="D339" t="str">
            <v>SP</v>
          </cell>
          <cell r="E339" t="str">
            <v>Capital</v>
          </cell>
          <cell r="F339">
            <v>8.0000000000000002E-3</v>
          </cell>
          <cell r="G339">
            <v>1</v>
          </cell>
          <cell r="H339">
            <v>10.44</v>
          </cell>
          <cell r="I339">
            <v>11.459999999999999</v>
          </cell>
          <cell r="J339">
            <v>12.61</v>
          </cell>
          <cell r="K339">
            <v>13.74</v>
          </cell>
          <cell r="L339">
            <v>14.89</v>
          </cell>
          <cell r="M339">
            <v>16.040000000000003</v>
          </cell>
          <cell r="N339">
            <v>30.96</v>
          </cell>
          <cell r="O339">
            <v>33.25</v>
          </cell>
          <cell r="P339">
            <v>35.549999999999997</v>
          </cell>
          <cell r="Q339">
            <v>37.86</v>
          </cell>
          <cell r="R339">
            <v>40.18</v>
          </cell>
          <cell r="S339">
            <v>2.9299999999999997</v>
          </cell>
        </row>
        <row r="340">
          <cell r="A340">
            <v>3289090</v>
          </cell>
          <cell r="B340">
            <v>3289160</v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  <cell r="M340" t="str">
            <v/>
          </cell>
          <cell r="N340" t="str">
            <v/>
          </cell>
          <cell r="O340" t="str">
            <v/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</row>
        <row r="341">
          <cell r="A341">
            <v>3289161</v>
          </cell>
          <cell r="B341">
            <v>3294099</v>
          </cell>
          <cell r="C341">
            <v>2188</v>
          </cell>
          <cell r="D341" t="str">
            <v>SP</v>
          </cell>
          <cell r="E341" t="str">
            <v>Capital</v>
          </cell>
          <cell r="F341">
            <v>8.0000000000000002E-3</v>
          </cell>
          <cell r="G341">
            <v>1</v>
          </cell>
          <cell r="H341">
            <v>10.44</v>
          </cell>
          <cell r="I341">
            <v>11.459999999999999</v>
          </cell>
          <cell r="J341">
            <v>12.61</v>
          </cell>
          <cell r="K341">
            <v>13.74</v>
          </cell>
          <cell r="L341">
            <v>14.89</v>
          </cell>
          <cell r="M341">
            <v>16.040000000000003</v>
          </cell>
          <cell r="N341">
            <v>30.96</v>
          </cell>
          <cell r="O341">
            <v>33.25</v>
          </cell>
          <cell r="P341">
            <v>35.549999999999997</v>
          </cell>
          <cell r="Q341">
            <v>37.86</v>
          </cell>
          <cell r="R341">
            <v>40.18</v>
          </cell>
          <cell r="S341">
            <v>2.9299999999999997</v>
          </cell>
        </row>
        <row r="342">
          <cell r="A342">
            <v>3294100</v>
          </cell>
          <cell r="B342">
            <v>3381030</v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  <cell r="M342" t="str">
            <v/>
          </cell>
          <cell r="N342" t="str">
            <v/>
          </cell>
          <cell r="O342" t="str">
            <v/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</row>
        <row r="343">
          <cell r="A343">
            <v>3381031</v>
          </cell>
          <cell r="B343">
            <v>3381049</v>
          </cell>
          <cell r="C343">
            <v>2246</v>
          </cell>
          <cell r="D343" t="str">
            <v>SP</v>
          </cell>
          <cell r="E343" t="str">
            <v>Capital</v>
          </cell>
          <cell r="F343">
            <v>8.0000000000000002E-3</v>
          </cell>
          <cell r="G343">
            <v>1</v>
          </cell>
          <cell r="H343">
            <v>10.44</v>
          </cell>
          <cell r="I343">
            <v>11.459999999999999</v>
          </cell>
          <cell r="J343">
            <v>12.61</v>
          </cell>
          <cell r="K343">
            <v>13.74</v>
          </cell>
          <cell r="L343">
            <v>14.89</v>
          </cell>
          <cell r="M343">
            <v>16.040000000000003</v>
          </cell>
          <cell r="N343">
            <v>30.96</v>
          </cell>
          <cell r="O343">
            <v>33.25</v>
          </cell>
          <cell r="P343">
            <v>35.549999999999997</v>
          </cell>
          <cell r="Q343">
            <v>37.86</v>
          </cell>
          <cell r="R343">
            <v>40.18</v>
          </cell>
          <cell r="S343">
            <v>2.9299999999999997</v>
          </cell>
        </row>
        <row r="344">
          <cell r="A344">
            <v>3381050</v>
          </cell>
          <cell r="B344">
            <v>3381080</v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</row>
        <row r="345">
          <cell r="A345">
            <v>3381081</v>
          </cell>
          <cell r="B345">
            <v>3381109</v>
          </cell>
          <cell r="C345">
            <v>2250</v>
          </cell>
          <cell r="D345" t="str">
            <v>SP</v>
          </cell>
          <cell r="E345" t="str">
            <v>Capital</v>
          </cell>
          <cell r="F345">
            <v>8.0000000000000002E-3</v>
          </cell>
          <cell r="G345">
            <v>1</v>
          </cell>
          <cell r="H345">
            <v>10.44</v>
          </cell>
          <cell r="I345">
            <v>11.459999999999999</v>
          </cell>
          <cell r="J345">
            <v>12.61</v>
          </cell>
          <cell r="K345">
            <v>13.74</v>
          </cell>
          <cell r="L345">
            <v>14.89</v>
          </cell>
          <cell r="M345">
            <v>16.040000000000003</v>
          </cell>
          <cell r="N345">
            <v>30.96</v>
          </cell>
          <cell r="O345">
            <v>33.25</v>
          </cell>
          <cell r="P345">
            <v>35.549999999999997</v>
          </cell>
          <cell r="Q345">
            <v>37.86</v>
          </cell>
          <cell r="R345">
            <v>40.18</v>
          </cell>
          <cell r="S345">
            <v>2.9299999999999997</v>
          </cell>
        </row>
        <row r="346">
          <cell r="A346">
            <v>3381110</v>
          </cell>
          <cell r="B346">
            <v>3381110</v>
          </cell>
          <cell r="C346" t="str">
            <v/>
          </cell>
          <cell r="D346" t="str">
            <v/>
          </cell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/>
          </cell>
          <cell r="L346" t="str">
            <v/>
          </cell>
          <cell r="M346" t="str">
            <v/>
          </cell>
          <cell r="N346" t="str">
            <v/>
          </cell>
          <cell r="O346" t="str">
            <v/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</row>
        <row r="347">
          <cell r="A347">
            <v>3381111</v>
          </cell>
          <cell r="B347">
            <v>3381129</v>
          </cell>
          <cell r="C347">
            <v>2253</v>
          </cell>
          <cell r="D347" t="str">
            <v>SP</v>
          </cell>
          <cell r="E347" t="str">
            <v>Capital</v>
          </cell>
          <cell r="F347">
            <v>8.0000000000000002E-3</v>
          </cell>
          <cell r="G347">
            <v>1</v>
          </cell>
          <cell r="H347">
            <v>10.44</v>
          </cell>
          <cell r="I347">
            <v>11.459999999999999</v>
          </cell>
          <cell r="J347">
            <v>12.61</v>
          </cell>
          <cell r="K347">
            <v>13.74</v>
          </cell>
          <cell r="L347">
            <v>14.89</v>
          </cell>
          <cell r="M347">
            <v>16.040000000000003</v>
          </cell>
          <cell r="N347">
            <v>30.96</v>
          </cell>
          <cell r="O347">
            <v>33.25</v>
          </cell>
          <cell r="P347">
            <v>35.549999999999997</v>
          </cell>
          <cell r="Q347">
            <v>37.86</v>
          </cell>
          <cell r="R347">
            <v>40.18</v>
          </cell>
          <cell r="S347">
            <v>2.9299999999999997</v>
          </cell>
        </row>
        <row r="348">
          <cell r="A348">
            <v>3381130</v>
          </cell>
          <cell r="B348">
            <v>3381130</v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/>
          </cell>
          <cell r="L348" t="str">
            <v/>
          </cell>
          <cell r="M348" t="str">
            <v/>
          </cell>
          <cell r="N348" t="str">
            <v/>
          </cell>
          <cell r="O348" t="str">
            <v/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</row>
        <row r="349">
          <cell r="A349">
            <v>3381131</v>
          </cell>
          <cell r="B349">
            <v>3381159</v>
          </cell>
          <cell r="C349">
            <v>2256</v>
          </cell>
          <cell r="D349" t="str">
            <v>SP</v>
          </cell>
          <cell r="E349" t="str">
            <v>Capital</v>
          </cell>
          <cell r="F349">
            <v>8.0000000000000002E-3</v>
          </cell>
          <cell r="G349">
            <v>1</v>
          </cell>
          <cell r="H349">
            <v>10.44</v>
          </cell>
          <cell r="I349">
            <v>11.459999999999999</v>
          </cell>
          <cell r="J349">
            <v>12.61</v>
          </cell>
          <cell r="K349">
            <v>13.74</v>
          </cell>
          <cell r="L349">
            <v>14.89</v>
          </cell>
          <cell r="M349">
            <v>16.040000000000003</v>
          </cell>
          <cell r="N349">
            <v>30.96</v>
          </cell>
          <cell r="O349">
            <v>33.25</v>
          </cell>
          <cell r="P349">
            <v>35.549999999999997</v>
          </cell>
          <cell r="Q349">
            <v>37.86</v>
          </cell>
          <cell r="R349">
            <v>40.18</v>
          </cell>
          <cell r="S349">
            <v>2.9299999999999997</v>
          </cell>
        </row>
        <row r="350">
          <cell r="A350">
            <v>3381160</v>
          </cell>
          <cell r="B350">
            <v>3382000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/>
          </cell>
          <cell r="L350" t="str">
            <v/>
          </cell>
          <cell r="M350" t="str">
            <v/>
          </cell>
          <cell r="N350" t="str">
            <v/>
          </cell>
          <cell r="O350" t="str">
            <v/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</row>
        <row r="351">
          <cell r="A351">
            <v>3382001</v>
          </cell>
          <cell r="B351">
            <v>3382019</v>
          </cell>
          <cell r="C351">
            <v>2260</v>
          </cell>
          <cell r="D351" t="str">
            <v>SP</v>
          </cell>
          <cell r="E351" t="str">
            <v>Capital</v>
          </cell>
          <cell r="F351">
            <v>8.0000000000000002E-3</v>
          </cell>
          <cell r="G351">
            <v>1</v>
          </cell>
          <cell r="H351">
            <v>10.44</v>
          </cell>
          <cell r="I351">
            <v>11.459999999999999</v>
          </cell>
          <cell r="J351">
            <v>12.61</v>
          </cell>
          <cell r="K351">
            <v>13.74</v>
          </cell>
          <cell r="L351">
            <v>14.89</v>
          </cell>
          <cell r="M351">
            <v>16.040000000000003</v>
          </cell>
          <cell r="N351">
            <v>30.96</v>
          </cell>
          <cell r="O351">
            <v>33.25</v>
          </cell>
          <cell r="P351">
            <v>35.549999999999997</v>
          </cell>
          <cell r="Q351">
            <v>37.86</v>
          </cell>
          <cell r="R351">
            <v>40.18</v>
          </cell>
          <cell r="S351">
            <v>2.9299999999999997</v>
          </cell>
        </row>
        <row r="352">
          <cell r="A352">
            <v>3382020</v>
          </cell>
          <cell r="B352">
            <v>3382070</v>
          </cell>
          <cell r="C352" t="str">
            <v/>
          </cell>
          <cell r="D352" t="str">
            <v/>
          </cell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  <cell r="M352" t="str">
            <v/>
          </cell>
          <cell r="N352" t="str">
            <v/>
          </cell>
          <cell r="O352" t="str">
            <v/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</row>
        <row r="353">
          <cell r="A353">
            <v>3382071</v>
          </cell>
          <cell r="B353">
            <v>3382139</v>
          </cell>
          <cell r="C353">
            <v>2264</v>
          </cell>
          <cell r="D353" t="str">
            <v>SP</v>
          </cell>
          <cell r="E353" t="str">
            <v>Capital</v>
          </cell>
          <cell r="F353">
            <v>8.0000000000000002E-3</v>
          </cell>
          <cell r="G353">
            <v>1</v>
          </cell>
          <cell r="H353">
            <v>10.44</v>
          </cell>
          <cell r="I353">
            <v>11.459999999999999</v>
          </cell>
          <cell r="J353">
            <v>12.61</v>
          </cell>
          <cell r="K353">
            <v>13.74</v>
          </cell>
          <cell r="L353">
            <v>14.89</v>
          </cell>
          <cell r="M353">
            <v>16.040000000000003</v>
          </cell>
          <cell r="N353">
            <v>30.96</v>
          </cell>
          <cell r="O353">
            <v>33.25</v>
          </cell>
          <cell r="P353">
            <v>35.549999999999997</v>
          </cell>
          <cell r="Q353">
            <v>37.86</v>
          </cell>
          <cell r="R353">
            <v>40.18</v>
          </cell>
          <cell r="S353">
            <v>2.9299999999999997</v>
          </cell>
        </row>
        <row r="354">
          <cell r="A354">
            <v>3382140</v>
          </cell>
          <cell r="B354">
            <v>3382150</v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/>
          </cell>
          <cell r="L354" t="str">
            <v/>
          </cell>
          <cell r="M354" t="str">
            <v/>
          </cell>
          <cell r="N354" t="str">
            <v/>
          </cell>
          <cell r="O354" t="str">
            <v/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</row>
        <row r="355">
          <cell r="A355">
            <v>3382151</v>
          </cell>
          <cell r="B355">
            <v>3382166</v>
          </cell>
          <cell r="C355">
            <v>2268</v>
          </cell>
          <cell r="D355" t="str">
            <v>SP</v>
          </cell>
          <cell r="E355" t="str">
            <v>Capital</v>
          </cell>
          <cell r="F355">
            <v>8.0000000000000002E-3</v>
          </cell>
          <cell r="G355">
            <v>1</v>
          </cell>
          <cell r="H355">
            <v>10.44</v>
          </cell>
          <cell r="I355">
            <v>11.459999999999999</v>
          </cell>
          <cell r="J355">
            <v>12.61</v>
          </cell>
          <cell r="K355">
            <v>13.74</v>
          </cell>
          <cell r="L355">
            <v>14.89</v>
          </cell>
          <cell r="M355">
            <v>16.040000000000003</v>
          </cell>
          <cell r="N355">
            <v>30.96</v>
          </cell>
          <cell r="O355">
            <v>33.25</v>
          </cell>
          <cell r="P355">
            <v>35.549999999999997</v>
          </cell>
          <cell r="Q355">
            <v>37.86</v>
          </cell>
          <cell r="R355">
            <v>40.18</v>
          </cell>
          <cell r="S355">
            <v>2.9299999999999997</v>
          </cell>
        </row>
        <row r="356">
          <cell r="A356">
            <v>3382167</v>
          </cell>
          <cell r="B356">
            <v>3382167</v>
          </cell>
          <cell r="C356" t="str">
            <v/>
          </cell>
          <cell r="D356" t="str">
            <v/>
          </cell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/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</row>
        <row r="357">
          <cell r="A357">
            <v>3382168</v>
          </cell>
          <cell r="B357">
            <v>3382179</v>
          </cell>
          <cell r="C357">
            <v>2271</v>
          </cell>
          <cell r="D357" t="str">
            <v>SP</v>
          </cell>
          <cell r="E357" t="str">
            <v>Capital</v>
          </cell>
          <cell r="F357">
            <v>8.0000000000000002E-3</v>
          </cell>
          <cell r="G357">
            <v>1</v>
          </cell>
          <cell r="H357">
            <v>10.44</v>
          </cell>
          <cell r="I357">
            <v>11.459999999999999</v>
          </cell>
          <cell r="J357">
            <v>12.61</v>
          </cell>
          <cell r="K357">
            <v>13.74</v>
          </cell>
          <cell r="L357">
            <v>14.89</v>
          </cell>
          <cell r="M357">
            <v>16.040000000000003</v>
          </cell>
          <cell r="N357">
            <v>30.96</v>
          </cell>
          <cell r="O357">
            <v>33.25</v>
          </cell>
          <cell r="P357">
            <v>35.549999999999997</v>
          </cell>
          <cell r="Q357">
            <v>37.86</v>
          </cell>
          <cell r="R357">
            <v>40.18</v>
          </cell>
          <cell r="S357">
            <v>2.9299999999999997</v>
          </cell>
        </row>
        <row r="358">
          <cell r="A358">
            <v>3382180</v>
          </cell>
          <cell r="B358">
            <v>3383030</v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/>
          </cell>
          <cell r="L358" t="str">
            <v/>
          </cell>
          <cell r="M358" t="str">
            <v/>
          </cell>
          <cell r="N358" t="str">
            <v/>
          </cell>
          <cell r="O358" t="str">
            <v/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</row>
        <row r="359">
          <cell r="A359">
            <v>3383031</v>
          </cell>
          <cell r="B359">
            <v>3383969</v>
          </cell>
          <cell r="C359">
            <v>2274</v>
          </cell>
          <cell r="D359" t="str">
            <v>SP</v>
          </cell>
          <cell r="E359" t="str">
            <v>Capital</v>
          </cell>
          <cell r="F359">
            <v>8.0000000000000002E-3</v>
          </cell>
          <cell r="G359">
            <v>1</v>
          </cell>
          <cell r="H359">
            <v>10.44</v>
          </cell>
          <cell r="I359">
            <v>11.459999999999999</v>
          </cell>
          <cell r="J359">
            <v>12.61</v>
          </cell>
          <cell r="K359">
            <v>13.74</v>
          </cell>
          <cell r="L359">
            <v>14.89</v>
          </cell>
          <cell r="M359">
            <v>16.040000000000003</v>
          </cell>
          <cell r="N359">
            <v>30.96</v>
          </cell>
          <cell r="O359">
            <v>33.25</v>
          </cell>
          <cell r="P359">
            <v>35.549999999999997</v>
          </cell>
          <cell r="Q359">
            <v>37.86</v>
          </cell>
          <cell r="R359">
            <v>40.18</v>
          </cell>
          <cell r="S359">
            <v>2.9299999999999997</v>
          </cell>
        </row>
        <row r="360">
          <cell r="A360">
            <v>3383970</v>
          </cell>
          <cell r="B360">
            <v>3386085</v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/>
          </cell>
          <cell r="L360" t="str">
            <v/>
          </cell>
          <cell r="M360" t="str">
            <v/>
          </cell>
          <cell r="N360" t="str">
            <v/>
          </cell>
          <cell r="O360" t="str">
            <v/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</row>
        <row r="361">
          <cell r="A361">
            <v>3386086</v>
          </cell>
          <cell r="B361">
            <v>3386969</v>
          </cell>
          <cell r="C361">
            <v>2281</v>
          </cell>
          <cell r="D361" t="str">
            <v>SP</v>
          </cell>
          <cell r="E361" t="str">
            <v>Capital</v>
          </cell>
          <cell r="F361">
            <v>8.0000000000000002E-3</v>
          </cell>
          <cell r="G361">
            <v>1</v>
          </cell>
          <cell r="H361">
            <v>10.44</v>
          </cell>
          <cell r="I361">
            <v>11.459999999999999</v>
          </cell>
          <cell r="J361">
            <v>12.61</v>
          </cell>
          <cell r="K361">
            <v>13.74</v>
          </cell>
          <cell r="L361">
            <v>14.89</v>
          </cell>
          <cell r="M361">
            <v>16.040000000000003</v>
          </cell>
          <cell r="N361">
            <v>30.96</v>
          </cell>
          <cell r="O361">
            <v>33.25</v>
          </cell>
          <cell r="P361">
            <v>35.549999999999997</v>
          </cell>
          <cell r="Q361">
            <v>37.86</v>
          </cell>
          <cell r="R361">
            <v>40.18</v>
          </cell>
          <cell r="S361">
            <v>2.9299999999999997</v>
          </cell>
        </row>
        <row r="362">
          <cell r="A362">
            <v>3386970</v>
          </cell>
          <cell r="B362">
            <v>3388150</v>
          </cell>
          <cell r="C362" t="str">
            <v/>
          </cell>
          <cell r="D362" t="str">
            <v/>
          </cell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/>
          </cell>
          <cell r="L362" t="str">
            <v/>
          </cell>
          <cell r="M362" t="str">
            <v/>
          </cell>
          <cell r="N362" t="str">
            <v/>
          </cell>
          <cell r="O362" t="str">
            <v/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</row>
        <row r="363">
          <cell r="A363">
            <v>3388151</v>
          </cell>
          <cell r="B363">
            <v>3399969</v>
          </cell>
          <cell r="C363">
            <v>2289</v>
          </cell>
          <cell r="D363" t="str">
            <v>SP</v>
          </cell>
          <cell r="E363" t="str">
            <v>Capital</v>
          </cell>
          <cell r="F363">
            <v>8.0000000000000002E-3</v>
          </cell>
          <cell r="G363">
            <v>1</v>
          </cell>
          <cell r="H363">
            <v>10.44</v>
          </cell>
          <cell r="I363">
            <v>11.459999999999999</v>
          </cell>
          <cell r="J363">
            <v>12.61</v>
          </cell>
          <cell r="K363">
            <v>13.74</v>
          </cell>
          <cell r="L363">
            <v>14.89</v>
          </cell>
          <cell r="M363">
            <v>16.040000000000003</v>
          </cell>
          <cell r="N363">
            <v>30.96</v>
          </cell>
          <cell r="O363">
            <v>33.25</v>
          </cell>
          <cell r="P363">
            <v>35.549999999999997</v>
          </cell>
          <cell r="Q363">
            <v>37.86</v>
          </cell>
          <cell r="R363">
            <v>40.18</v>
          </cell>
          <cell r="S363">
            <v>2.9299999999999997</v>
          </cell>
        </row>
        <row r="364">
          <cell r="A364">
            <v>3399970</v>
          </cell>
          <cell r="B364">
            <v>3399999</v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/>
          </cell>
          <cell r="L364" t="str">
            <v/>
          </cell>
          <cell r="M364" t="str">
            <v/>
          </cell>
          <cell r="N364" t="str">
            <v/>
          </cell>
          <cell r="O364" t="str">
            <v/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</row>
        <row r="365">
          <cell r="A365">
            <v>3400000</v>
          </cell>
          <cell r="B365">
            <v>3400969</v>
          </cell>
          <cell r="C365">
            <v>2292</v>
          </cell>
          <cell r="D365" t="str">
            <v>SP</v>
          </cell>
          <cell r="E365" t="str">
            <v>Capital</v>
          </cell>
          <cell r="F365">
            <v>8.0000000000000002E-3</v>
          </cell>
          <cell r="G365">
            <v>1</v>
          </cell>
          <cell r="H365">
            <v>10.44</v>
          </cell>
          <cell r="I365">
            <v>11.459999999999999</v>
          </cell>
          <cell r="J365">
            <v>12.61</v>
          </cell>
          <cell r="K365">
            <v>13.74</v>
          </cell>
          <cell r="L365">
            <v>14.89</v>
          </cell>
          <cell r="M365">
            <v>16.040000000000003</v>
          </cell>
          <cell r="N365">
            <v>30.96</v>
          </cell>
          <cell r="O365">
            <v>33.25</v>
          </cell>
          <cell r="P365">
            <v>35.549999999999997</v>
          </cell>
          <cell r="Q365">
            <v>37.86</v>
          </cell>
          <cell r="R365">
            <v>40.18</v>
          </cell>
          <cell r="S365">
            <v>2.9299999999999997</v>
          </cell>
        </row>
        <row r="366">
          <cell r="A366">
            <v>3400970</v>
          </cell>
          <cell r="B366">
            <v>3478070</v>
          </cell>
          <cell r="C366" t="str">
            <v/>
          </cell>
          <cell r="D366" t="str">
            <v/>
          </cell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  <cell r="M366" t="str">
            <v/>
          </cell>
          <cell r="N366" t="str">
            <v/>
          </cell>
          <cell r="O366" t="str">
            <v/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</row>
        <row r="367">
          <cell r="A367">
            <v>3478071</v>
          </cell>
          <cell r="B367">
            <v>3489969</v>
          </cell>
          <cell r="C367">
            <v>2324</v>
          </cell>
          <cell r="D367" t="str">
            <v>SP</v>
          </cell>
          <cell r="E367" t="str">
            <v>Capital</v>
          </cell>
          <cell r="F367">
            <v>8.0000000000000002E-3</v>
          </cell>
          <cell r="G367">
            <v>1</v>
          </cell>
          <cell r="H367">
            <v>10.44</v>
          </cell>
          <cell r="I367">
            <v>11.459999999999999</v>
          </cell>
          <cell r="J367">
            <v>12.61</v>
          </cell>
          <cell r="K367">
            <v>13.74</v>
          </cell>
          <cell r="L367">
            <v>14.89</v>
          </cell>
          <cell r="M367">
            <v>16.040000000000003</v>
          </cell>
          <cell r="N367">
            <v>30.96</v>
          </cell>
          <cell r="O367">
            <v>33.25</v>
          </cell>
          <cell r="P367">
            <v>35.549999999999997</v>
          </cell>
          <cell r="Q367">
            <v>37.86</v>
          </cell>
          <cell r="R367">
            <v>40.18</v>
          </cell>
          <cell r="S367">
            <v>2.9299999999999997</v>
          </cell>
        </row>
        <row r="368">
          <cell r="A368">
            <v>3489970</v>
          </cell>
          <cell r="B368">
            <v>3509040</v>
          </cell>
          <cell r="C368" t="str">
            <v/>
          </cell>
          <cell r="D368" t="str">
            <v/>
          </cell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/>
          </cell>
          <cell r="L368" t="str">
            <v/>
          </cell>
          <cell r="M368" t="str">
            <v/>
          </cell>
          <cell r="N368" t="str">
            <v/>
          </cell>
          <cell r="O368" t="str">
            <v/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</row>
        <row r="369">
          <cell r="A369">
            <v>3509041</v>
          </cell>
          <cell r="B369">
            <v>3509049</v>
          </cell>
          <cell r="C369">
            <v>2335</v>
          </cell>
          <cell r="D369" t="str">
            <v>SP</v>
          </cell>
          <cell r="E369" t="str">
            <v>Capital</v>
          </cell>
          <cell r="F369">
            <v>8.0000000000000002E-3</v>
          </cell>
          <cell r="G369">
            <v>1</v>
          </cell>
          <cell r="H369">
            <v>10.44</v>
          </cell>
          <cell r="I369">
            <v>11.459999999999999</v>
          </cell>
          <cell r="J369">
            <v>12.61</v>
          </cell>
          <cell r="K369">
            <v>13.74</v>
          </cell>
          <cell r="L369">
            <v>14.89</v>
          </cell>
          <cell r="M369">
            <v>16.040000000000003</v>
          </cell>
          <cell r="N369">
            <v>30.96</v>
          </cell>
          <cell r="O369">
            <v>33.25</v>
          </cell>
          <cell r="P369">
            <v>35.549999999999997</v>
          </cell>
          <cell r="Q369">
            <v>37.86</v>
          </cell>
          <cell r="R369">
            <v>40.18</v>
          </cell>
          <cell r="S369">
            <v>2.9299999999999997</v>
          </cell>
        </row>
        <row r="370">
          <cell r="A370">
            <v>3509050</v>
          </cell>
          <cell r="B370">
            <v>3556055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/>
          </cell>
          <cell r="L370" t="str">
            <v/>
          </cell>
          <cell r="M370" t="str">
            <v/>
          </cell>
          <cell r="N370" t="str">
            <v/>
          </cell>
          <cell r="O370" t="str">
            <v/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</row>
        <row r="371">
          <cell r="A371">
            <v>3556056</v>
          </cell>
          <cell r="B371">
            <v>3556064</v>
          </cell>
          <cell r="C371">
            <v>2353</v>
          </cell>
          <cell r="D371" t="str">
            <v>SP</v>
          </cell>
          <cell r="E371" t="str">
            <v>Capital</v>
          </cell>
          <cell r="F371">
            <v>8.0000000000000002E-3</v>
          </cell>
          <cell r="G371">
            <v>1</v>
          </cell>
          <cell r="H371">
            <v>10.44</v>
          </cell>
          <cell r="I371">
            <v>11.459999999999999</v>
          </cell>
          <cell r="J371">
            <v>12.61</v>
          </cell>
          <cell r="K371">
            <v>13.74</v>
          </cell>
          <cell r="L371">
            <v>14.89</v>
          </cell>
          <cell r="M371">
            <v>16.040000000000003</v>
          </cell>
          <cell r="N371">
            <v>30.96</v>
          </cell>
          <cell r="O371">
            <v>33.25</v>
          </cell>
          <cell r="P371">
            <v>35.549999999999997</v>
          </cell>
          <cell r="Q371">
            <v>37.86</v>
          </cell>
          <cell r="R371">
            <v>40.18</v>
          </cell>
          <cell r="S371">
            <v>2.9299999999999997</v>
          </cell>
        </row>
        <row r="372">
          <cell r="A372">
            <v>3556065</v>
          </cell>
          <cell r="B372">
            <v>3559999</v>
          </cell>
          <cell r="C372" t="str">
            <v/>
          </cell>
          <cell r="D372" t="str">
            <v/>
          </cell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/>
          </cell>
          <cell r="L372" t="str">
            <v/>
          </cell>
          <cell r="M372" t="str">
            <v/>
          </cell>
          <cell r="N372" t="str">
            <v/>
          </cell>
          <cell r="O372" t="str">
            <v/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</row>
        <row r="373">
          <cell r="A373">
            <v>3560000</v>
          </cell>
          <cell r="B373">
            <v>3563969</v>
          </cell>
          <cell r="C373">
            <v>2364</v>
          </cell>
          <cell r="D373" t="str">
            <v>SP</v>
          </cell>
          <cell r="E373" t="str">
            <v>Capital</v>
          </cell>
          <cell r="F373">
            <v>8.0000000000000002E-3</v>
          </cell>
          <cell r="G373">
            <v>1</v>
          </cell>
          <cell r="H373">
            <v>7.8599999999999994</v>
          </cell>
          <cell r="I373">
            <v>8.7899999999999991</v>
          </cell>
          <cell r="J373">
            <v>9.23</v>
          </cell>
          <cell r="K373">
            <v>9.36</v>
          </cell>
          <cell r="L373">
            <v>10.11</v>
          </cell>
          <cell r="M373">
            <v>10.93</v>
          </cell>
          <cell r="N373">
            <v>19.670000000000002</v>
          </cell>
          <cell r="O373">
            <v>19.75</v>
          </cell>
          <cell r="P373">
            <v>21.720000000000002</v>
          </cell>
          <cell r="Q373">
            <v>21.830000000000002</v>
          </cell>
          <cell r="R373">
            <v>21.930000000000003</v>
          </cell>
          <cell r="S373">
            <v>1.1300000000000001</v>
          </cell>
        </row>
        <row r="374">
          <cell r="A374">
            <v>3563970</v>
          </cell>
          <cell r="B374">
            <v>3570490</v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  <cell r="M374" t="str">
            <v/>
          </cell>
          <cell r="N374" t="str">
            <v/>
          </cell>
          <cell r="O374" t="str">
            <v/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</row>
        <row r="375">
          <cell r="A375">
            <v>3570491</v>
          </cell>
          <cell r="B375">
            <v>3572969</v>
          </cell>
          <cell r="C375">
            <v>2372</v>
          </cell>
          <cell r="D375" t="str">
            <v>SP</v>
          </cell>
          <cell r="E375" t="str">
            <v>Capital</v>
          </cell>
          <cell r="F375">
            <v>8.0000000000000002E-3</v>
          </cell>
          <cell r="G375">
            <v>1</v>
          </cell>
          <cell r="H375">
            <v>10.44</v>
          </cell>
          <cell r="I375">
            <v>11.459999999999999</v>
          </cell>
          <cell r="J375">
            <v>12.61</v>
          </cell>
          <cell r="K375">
            <v>13.74</v>
          </cell>
          <cell r="L375">
            <v>14.89</v>
          </cell>
          <cell r="M375">
            <v>16.040000000000003</v>
          </cell>
          <cell r="N375">
            <v>30.96</v>
          </cell>
          <cell r="O375">
            <v>33.25</v>
          </cell>
          <cell r="P375">
            <v>35.549999999999997</v>
          </cell>
          <cell r="Q375">
            <v>37.86</v>
          </cell>
          <cell r="R375">
            <v>40.18</v>
          </cell>
          <cell r="S375">
            <v>2.9299999999999997</v>
          </cell>
        </row>
        <row r="376">
          <cell r="A376">
            <v>3572970</v>
          </cell>
          <cell r="B376">
            <v>3675070</v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</row>
        <row r="377">
          <cell r="A377">
            <v>3675071</v>
          </cell>
          <cell r="B377">
            <v>3675089</v>
          </cell>
          <cell r="C377">
            <v>2425</v>
          </cell>
          <cell r="D377" t="str">
            <v>SP</v>
          </cell>
          <cell r="E377" t="str">
            <v>Capital</v>
          </cell>
          <cell r="F377">
            <v>8.0000000000000002E-3</v>
          </cell>
          <cell r="G377">
            <v>1</v>
          </cell>
          <cell r="H377">
            <v>10.44</v>
          </cell>
          <cell r="I377">
            <v>11.459999999999999</v>
          </cell>
          <cell r="J377">
            <v>12.61</v>
          </cell>
          <cell r="K377">
            <v>13.74</v>
          </cell>
          <cell r="L377">
            <v>14.89</v>
          </cell>
          <cell r="M377">
            <v>16.040000000000003</v>
          </cell>
          <cell r="N377">
            <v>30.96</v>
          </cell>
          <cell r="O377">
            <v>33.25</v>
          </cell>
          <cell r="P377">
            <v>35.549999999999997</v>
          </cell>
          <cell r="Q377">
            <v>37.86</v>
          </cell>
          <cell r="R377">
            <v>40.18</v>
          </cell>
          <cell r="S377">
            <v>2.9299999999999997</v>
          </cell>
        </row>
        <row r="378">
          <cell r="A378">
            <v>3675090</v>
          </cell>
          <cell r="B378">
            <v>3677180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  <cell r="M378" t="str">
            <v/>
          </cell>
          <cell r="N378" t="str">
            <v/>
          </cell>
          <cell r="O378" t="str">
            <v/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</row>
        <row r="379">
          <cell r="A379">
            <v>3677181</v>
          </cell>
          <cell r="B379">
            <v>3677209</v>
          </cell>
          <cell r="C379">
            <v>2429</v>
          </cell>
          <cell r="D379" t="str">
            <v>SP</v>
          </cell>
          <cell r="E379" t="str">
            <v>Capital</v>
          </cell>
          <cell r="F379">
            <v>8.0000000000000002E-3</v>
          </cell>
          <cell r="G379">
            <v>1</v>
          </cell>
          <cell r="H379">
            <v>10.44</v>
          </cell>
          <cell r="I379">
            <v>11.459999999999999</v>
          </cell>
          <cell r="J379">
            <v>12.61</v>
          </cell>
          <cell r="K379">
            <v>13.74</v>
          </cell>
          <cell r="L379">
            <v>14.89</v>
          </cell>
          <cell r="M379">
            <v>16.040000000000003</v>
          </cell>
          <cell r="N379">
            <v>30.96</v>
          </cell>
          <cell r="O379">
            <v>33.25</v>
          </cell>
          <cell r="P379">
            <v>35.549999999999997</v>
          </cell>
          <cell r="Q379">
            <v>37.86</v>
          </cell>
          <cell r="R379">
            <v>40.18</v>
          </cell>
          <cell r="S379">
            <v>2.9299999999999997</v>
          </cell>
        </row>
        <row r="380">
          <cell r="A380">
            <v>3677210</v>
          </cell>
          <cell r="B380">
            <v>3690080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</row>
        <row r="381">
          <cell r="A381">
            <v>3690081</v>
          </cell>
          <cell r="B381">
            <v>3690969</v>
          </cell>
          <cell r="C381">
            <v>2432</v>
          </cell>
          <cell r="D381" t="str">
            <v>SP</v>
          </cell>
          <cell r="E381" t="str">
            <v>Capital</v>
          </cell>
          <cell r="F381">
            <v>8.0000000000000002E-3</v>
          </cell>
          <cell r="G381">
            <v>1</v>
          </cell>
          <cell r="H381">
            <v>10.44</v>
          </cell>
          <cell r="I381">
            <v>11.459999999999999</v>
          </cell>
          <cell r="J381">
            <v>12.61</v>
          </cell>
          <cell r="K381">
            <v>13.74</v>
          </cell>
          <cell r="L381">
            <v>14.89</v>
          </cell>
          <cell r="M381">
            <v>16.040000000000003</v>
          </cell>
          <cell r="N381">
            <v>30.96</v>
          </cell>
          <cell r="O381">
            <v>33.25</v>
          </cell>
          <cell r="P381">
            <v>35.549999999999997</v>
          </cell>
          <cell r="Q381">
            <v>37.86</v>
          </cell>
          <cell r="R381">
            <v>40.18</v>
          </cell>
          <cell r="S381">
            <v>2.9299999999999997</v>
          </cell>
        </row>
        <row r="382">
          <cell r="A382">
            <v>3690970</v>
          </cell>
          <cell r="B382">
            <v>3805190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  <cell r="M382" t="str">
            <v/>
          </cell>
          <cell r="N382" t="str">
            <v/>
          </cell>
          <cell r="O382" t="str">
            <v/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</row>
        <row r="383">
          <cell r="A383">
            <v>3805191</v>
          </cell>
          <cell r="B383">
            <v>3806129</v>
          </cell>
          <cell r="C383">
            <v>2465</v>
          </cell>
          <cell r="D383" t="str">
            <v>SP</v>
          </cell>
          <cell r="E383" t="str">
            <v>Capital</v>
          </cell>
          <cell r="F383">
            <v>8.0000000000000002E-3</v>
          </cell>
          <cell r="G383">
            <v>1</v>
          </cell>
          <cell r="H383">
            <v>10.44</v>
          </cell>
          <cell r="I383">
            <v>11.459999999999999</v>
          </cell>
          <cell r="J383">
            <v>12.61</v>
          </cell>
          <cell r="K383">
            <v>13.74</v>
          </cell>
          <cell r="L383">
            <v>14.89</v>
          </cell>
          <cell r="M383">
            <v>16.040000000000003</v>
          </cell>
          <cell r="N383">
            <v>30.96</v>
          </cell>
          <cell r="O383">
            <v>33.25</v>
          </cell>
          <cell r="P383">
            <v>35.549999999999997</v>
          </cell>
          <cell r="Q383">
            <v>37.86</v>
          </cell>
          <cell r="R383">
            <v>40.18</v>
          </cell>
          <cell r="S383">
            <v>2.9299999999999997</v>
          </cell>
        </row>
        <row r="384">
          <cell r="A384">
            <v>3806130</v>
          </cell>
          <cell r="B384">
            <v>3806130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</row>
        <row r="385">
          <cell r="A385">
            <v>3806131</v>
          </cell>
          <cell r="B385">
            <v>3806969</v>
          </cell>
          <cell r="C385">
            <v>2467</v>
          </cell>
          <cell r="D385" t="str">
            <v>SP</v>
          </cell>
          <cell r="E385" t="str">
            <v>Capital</v>
          </cell>
          <cell r="F385">
            <v>8.0000000000000002E-3</v>
          </cell>
          <cell r="G385">
            <v>1</v>
          </cell>
          <cell r="H385">
            <v>10.44</v>
          </cell>
          <cell r="I385">
            <v>11.459999999999999</v>
          </cell>
          <cell r="J385">
            <v>12.61</v>
          </cell>
          <cell r="K385">
            <v>13.74</v>
          </cell>
          <cell r="L385">
            <v>14.89</v>
          </cell>
          <cell r="M385">
            <v>16.040000000000003</v>
          </cell>
          <cell r="N385">
            <v>30.96</v>
          </cell>
          <cell r="O385">
            <v>33.25</v>
          </cell>
          <cell r="P385">
            <v>35.549999999999997</v>
          </cell>
          <cell r="Q385">
            <v>37.86</v>
          </cell>
          <cell r="R385">
            <v>40.18</v>
          </cell>
          <cell r="S385">
            <v>2.9299999999999997</v>
          </cell>
        </row>
        <row r="386">
          <cell r="A386">
            <v>3806970</v>
          </cell>
          <cell r="B386">
            <v>3806999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  <cell r="M386" t="str">
            <v/>
          </cell>
          <cell r="N386" t="str">
            <v/>
          </cell>
          <cell r="O386" t="str">
            <v/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</row>
        <row r="387">
          <cell r="A387">
            <v>3807000</v>
          </cell>
          <cell r="B387">
            <v>3807159</v>
          </cell>
          <cell r="C387">
            <v>2470</v>
          </cell>
          <cell r="D387" t="str">
            <v>SP</v>
          </cell>
          <cell r="E387" t="str">
            <v>Capital</v>
          </cell>
          <cell r="F387">
            <v>8.0000000000000002E-3</v>
          </cell>
          <cell r="G387">
            <v>1</v>
          </cell>
          <cell r="H387">
            <v>10.44</v>
          </cell>
          <cell r="I387">
            <v>11.459999999999999</v>
          </cell>
          <cell r="J387">
            <v>12.61</v>
          </cell>
          <cell r="K387">
            <v>13.74</v>
          </cell>
          <cell r="L387">
            <v>14.89</v>
          </cell>
          <cell r="M387">
            <v>16.040000000000003</v>
          </cell>
          <cell r="N387">
            <v>30.96</v>
          </cell>
          <cell r="O387">
            <v>33.25</v>
          </cell>
          <cell r="P387">
            <v>35.549999999999997</v>
          </cell>
          <cell r="Q387">
            <v>37.86</v>
          </cell>
          <cell r="R387">
            <v>40.18</v>
          </cell>
          <cell r="S387">
            <v>2.9299999999999997</v>
          </cell>
        </row>
        <row r="388">
          <cell r="A388">
            <v>3807160</v>
          </cell>
          <cell r="B388">
            <v>3807190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</row>
        <row r="389">
          <cell r="A389">
            <v>3807191</v>
          </cell>
          <cell r="B389">
            <v>3807209</v>
          </cell>
          <cell r="C389">
            <v>2474</v>
          </cell>
          <cell r="D389" t="str">
            <v>SP</v>
          </cell>
          <cell r="E389" t="str">
            <v>Capital</v>
          </cell>
          <cell r="F389">
            <v>8.0000000000000002E-3</v>
          </cell>
          <cell r="G389">
            <v>1</v>
          </cell>
          <cell r="H389">
            <v>10.44</v>
          </cell>
          <cell r="I389">
            <v>11.459999999999999</v>
          </cell>
          <cell r="J389">
            <v>12.61</v>
          </cell>
          <cell r="K389">
            <v>13.74</v>
          </cell>
          <cell r="L389">
            <v>14.89</v>
          </cell>
          <cell r="M389">
            <v>16.040000000000003</v>
          </cell>
          <cell r="N389">
            <v>30.96</v>
          </cell>
          <cell r="O389">
            <v>33.25</v>
          </cell>
          <cell r="P389">
            <v>35.549999999999997</v>
          </cell>
          <cell r="Q389">
            <v>37.86</v>
          </cell>
          <cell r="R389">
            <v>40.18</v>
          </cell>
          <cell r="S389">
            <v>2.9299999999999997</v>
          </cell>
        </row>
        <row r="390">
          <cell r="A390">
            <v>3807210</v>
          </cell>
          <cell r="B390">
            <v>3807230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</row>
        <row r="391">
          <cell r="A391">
            <v>3807231</v>
          </cell>
          <cell r="B391">
            <v>3807249</v>
          </cell>
          <cell r="C391">
            <v>2478</v>
          </cell>
          <cell r="D391" t="str">
            <v>SP</v>
          </cell>
          <cell r="E391" t="str">
            <v>Capital</v>
          </cell>
          <cell r="F391">
            <v>8.0000000000000002E-3</v>
          </cell>
          <cell r="G391">
            <v>1</v>
          </cell>
          <cell r="H391">
            <v>10.44</v>
          </cell>
          <cell r="I391">
            <v>11.459999999999999</v>
          </cell>
          <cell r="J391">
            <v>12.61</v>
          </cell>
          <cell r="K391">
            <v>13.74</v>
          </cell>
          <cell r="L391">
            <v>14.89</v>
          </cell>
          <cell r="M391">
            <v>16.040000000000003</v>
          </cell>
          <cell r="N391">
            <v>30.96</v>
          </cell>
          <cell r="O391">
            <v>33.25</v>
          </cell>
          <cell r="P391">
            <v>35.549999999999997</v>
          </cell>
          <cell r="Q391">
            <v>37.86</v>
          </cell>
          <cell r="R391">
            <v>40.18</v>
          </cell>
          <cell r="S391">
            <v>2.9299999999999997</v>
          </cell>
        </row>
        <row r="392">
          <cell r="A392">
            <v>3807250</v>
          </cell>
          <cell r="B392">
            <v>3807310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  <cell r="M392" t="str">
            <v/>
          </cell>
          <cell r="N392" t="str">
            <v/>
          </cell>
          <cell r="O392" t="str">
            <v/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</row>
        <row r="393">
          <cell r="A393">
            <v>3807311</v>
          </cell>
          <cell r="B393">
            <v>3807329</v>
          </cell>
          <cell r="C393">
            <v>2482</v>
          </cell>
          <cell r="D393" t="str">
            <v>SP</v>
          </cell>
          <cell r="E393" t="str">
            <v>Capital</v>
          </cell>
          <cell r="F393">
            <v>8.0000000000000002E-3</v>
          </cell>
          <cell r="G393">
            <v>1</v>
          </cell>
          <cell r="H393">
            <v>10.44</v>
          </cell>
          <cell r="I393">
            <v>11.459999999999999</v>
          </cell>
          <cell r="J393">
            <v>12.61</v>
          </cell>
          <cell r="K393">
            <v>13.74</v>
          </cell>
          <cell r="L393">
            <v>14.89</v>
          </cell>
          <cell r="M393">
            <v>16.040000000000003</v>
          </cell>
          <cell r="N393">
            <v>30.96</v>
          </cell>
          <cell r="O393">
            <v>33.25</v>
          </cell>
          <cell r="P393">
            <v>35.549999999999997</v>
          </cell>
          <cell r="Q393">
            <v>37.86</v>
          </cell>
          <cell r="R393">
            <v>40.18</v>
          </cell>
          <cell r="S393">
            <v>2.9299999999999997</v>
          </cell>
        </row>
        <row r="394">
          <cell r="A394">
            <v>3807330</v>
          </cell>
          <cell r="B394">
            <v>3807340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  <cell r="M394" t="str">
            <v/>
          </cell>
          <cell r="N394" t="str">
            <v/>
          </cell>
          <cell r="O394" t="str">
            <v/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</row>
        <row r="395">
          <cell r="A395">
            <v>3807341</v>
          </cell>
          <cell r="B395">
            <v>3807369</v>
          </cell>
          <cell r="C395">
            <v>2486</v>
          </cell>
          <cell r="D395" t="str">
            <v>SP</v>
          </cell>
          <cell r="E395" t="str">
            <v>Capital</v>
          </cell>
          <cell r="F395">
            <v>8.0000000000000002E-3</v>
          </cell>
          <cell r="G395">
            <v>1</v>
          </cell>
          <cell r="H395">
            <v>10.44</v>
          </cell>
          <cell r="I395">
            <v>11.459999999999999</v>
          </cell>
          <cell r="J395">
            <v>12.61</v>
          </cell>
          <cell r="K395">
            <v>13.74</v>
          </cell>
          <cell r="L395">
            <v>14.89</v>
          </cell>
          <cell r="M395">
            <v>16.040000000000003</v>
          </cell>
          <cell r="N395">
            <v>30.96</v>
          </cell>
          <cell r="O395">
            <v>33.25</v>
          </cell>
          <cell r="P395">
            <v>35.549999999999997</v>
          </cell>
          <cell r="Q395">
            <v>37.86</v>
          </cell>
          <cell r="R395">
            <v>40.18</v>
          </cell>
          <cell r="S395">
            <v>2.9299999999999997</v>
          </cell>
        </row>
        <row r="396">
          <cell r="A396">
            <v>3807370</v>
          </cell>
          <cell r="B396">
            <v>3807390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</row>
        <row r="397">
          <cell r="A397">
            <v>3807391</v>
          </cell>
          <cell r="B397">
            <v>3807409</v>
          </cell>
          <cell r="C397">
            <v>2496</v>
          </cell>
          <cell r="D397" t="str">
            <v>SP</v>
          </cell>
          <cell r="E397" t="str">
            <v>Capital</v>
          </cell>
          <cell r="F397">
            <v>8.0000000000000002E-3</v>
          </cell>
          <cell r="G397">
            <v>1</v>
          </cell>
          <cell r="H397">
            <v>10.44</v>
          </cell>
          <cell r="I397">
            <v>11.459999999999999</v>
          </cell>
          <cell r="J397">
            <v>12.61</v>
          </cell>
          <cell r="K397">
            <v>13.74</v>
          </cell>
          <cell r="L397">
            <v>14.89</v>
          </cell>
          <cell r="M397">
            <v>16.040000000000003</v>
          </cell>
          <cell r="N397">
            <v>30.96</v>
          </cell>
          <cell r="O397">
            <v>33.25</v>
          </cell>
          <cell r="P397">
            <v>35.549999999999997</v>
          </cell>
          <cell r="Q397">
            <v>37.86</v>
          </cell>
          <cell r="R397">
            <v>40.18</v>
          </cell>
          <cell r="S397">
            <v>2.9299999999999997</v>
          </cell>
        </row>
        <row r="398">
          <cell r="A398">
            <v>3807410</v>
          </cell>
          <cell r="B398">
            <v>3807420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</row>
        <row r="399">
          <cell r="A399">
            <v>3807421</v>
          </cell>
          <cell r="B399">
            <v>3807969</v>
          </cell>
          <cell r="C399">
            <v>2499</v>
          </cell>
          <cell r="D399" t="str">
            <v>SP</v>
          </cell>
          <cell r="E399" t="str">
            <v>Capital</v>
          </cell>
          <cell r="F399">
            <v>8.0000000000000002E-3</v>
          </cell>
          <cell r="G399">
            <v>1</v>
          </cell>
          <cell r="H399">
            <v>10.44</v>
          </cell>
          <cell r="I399">
            <v>11.459999999999999</v>
          </cell>
          <cell r="J399">
            <v>12.61</v>
          </cell>
          <cell r="K399">
            <v>13.74</v>
          </cell>
          <cell r="L399">
            <v>14.89</v>
          </cell>
          <cell r="M399">
            <v>16.040000000000003</v>
          </cell>
          <cell r="N399">
            <v>30.96</v>
          </cell>
          <cell r="O399">
            <v>33.25</v>
          </cell>
          <cell r="P399">
            <v>35.549999999999997</v>
          </cell>
          <cell r="Q399">
            <v>37.86</v>
          </cell>
          <cell r="R399">
            <v>40.18</v>
          </cell>
          <cell r="S399">
            <v>2.9299999999999997</v>
          </cell>
        </row>
        <row r="400">
          <cell r="A400">
            <v>3807970</v>
          </cell>
          <cell r="B400">
            <v>3808170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  <cell r="M400" t="str">
            <v/>
          </cell>
          <cell r="N400" t="str">
            <v/>
          </cell>
          <cell r="O400" t="str">
            <v/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</row>
        <row r="401">
          <cell r="A401">
            <v>3808171</v>
          </cell>
          <cell r="B401">
            <v>3809969</v>
          </cell>
          <cell r="C401">
            <v>2504</v>
          </cell>
          <cell r="D401" t="str">
            <v>SP</v>
          </cell>
          <cell r="E401" t="str">
            <v>Capital</v>
          </cell>
          <cell r="F401">
            <v>8.0000000000000002E-3</v>
          </cell>
          <cell r="G401">
            <v>1</v>
          </cell>
          <cell r="H401">
            <v>10.44</v>
          </cell>
          <cell r="I401">
            <v>11.459999999999999</v>
          </cell>
          <cell r="J401">
            <v>12.61</v>
          </cell>
          <cell r="K401">
            <v>13.74</v>
          </cell>
          <cell r="L401">
            <v>14.89</v>
          </cell>
          <cell r="M401">
            <v>16.040000000000003</v>
          </cell>
          <cell r="N401">
            <v>30.96</v>
          </cell>
          <cell r="O401">
            <v>33.25</v>
          </cell>
          <cell r="P401">
            <v>35.549999999999997</v>
          </cell>
          <cell r="Q401">
            <v>37.86</v>
          </cell>
          <cell r="R401">
            <v>40.18</v>
          </cell>
          <cell r="S401">
            <v>2.9299999999999997</v>
          </cell>
        </row>
        <row r="402">
          <cell r="A402">
            <v>3809970</v>
          </cell>
          <cell r="B402">
            <v>3810039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</row>
        <row r="403">
          <cell r="A403">
            <v>3810040</v>
          </cell>
          <cell r="B403">
            <v>3810969</v>
          </cell>
          <cell r="C403">
            <v>2513</v>
          </cell>
          <cell r="D403" t="str">
            <v>SP</v>
          </cell>
          <cell r="E403" t="str">
            <v>Capital</v>
          </cell>
          <cell r="F403">
            <v>8.0000000000000002E-3</v>
          </cell>
          <cell r="G403">
            <v>1</v>
          </cell>
          <cell r="H403">
            <v>10.44</v>
          </cell>
          <cell r="I403">
            <v>11.459999999999999</v>
          </cell>
          <cell r="J403">
            <v>12.61</v>
          </cell>
          <cell r="K403">
            <v>13.74</v>
          </cell>
          <cell r="L403">
            <v>14.89</v>
          </cell>
          <cell r="M403">
            <v>16.040000000000003</v>
          </cell>
          <cell r="N403">
            <v>30.96</v>
          </cell>
          <cell r="O403">
            <v>33.25</v>
          </cell>
          <cell r="P403">
            <v>35.549999999999997</v>
          </cell>
          <cell r="Q403">
            <v>37.86</v>
          </cell>
          <cell r="R403">
            <v>40.18</v>
          </cell>
          <cell r="S403">
            <v>2.9299999999999997</v>
          </cell>
        </row>
        <row r="404">
          <cell r="A404">
            <v>3810970</v>
          </cell>
          <cell r="B404">
            <v>3810999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</row>
        <row r="405">
          <cell r="A405">
            <v>3811000</v>
          </cell>
          <cell r="B405">
            <v>3816969</v>
          </cell>
          <cell r="C405">
            <v>2515</v>
          </cell>
          <cell r="D405" t="str">
            <v>SP</v>
          </cell>
          <cell r="E405" t="str">
            <v>Capital</v>
          </cell>
          <cell r="F405">
            <v>8.0000000000000002E-3</v>
          </cell>
          <cell r="G405">
            <v>1</v>
          </cell>
          <cell r="H405">
            <v>10.44</v>
          </cell>
          <cell r="I405">
            <v>11.459999999999999</v>
          </cell>
          <cell r="J405">
            <v>12.61</v>
          </cell>
          <cell r="K405">
            <v>13.74</v>
          </cell>
          <cell r="L405">
            <v>14.89</v>
          </cell>
          <cell r="M405">
            <v>16.040000000000003</v>
          </cell>
          <cell r="N405">
            <v>30.96</v>
          </cell>
          <cell r="O405">
            <v>33.25</v>
          </cell>
          <cell r="P405">
            <v>35.549999999999997</v>
          </cell>
          <cell r="Q405">
            <v>37.86</v>
          </cell>
          <cell r="R405">
            <v>40.18</v>
          </cell>
          <cell r="S405">
            <v>2.9299999999999997</v>
          </cell>
        </row>
        <row r="406">
          <cell r="A406">
            <v>3816970</v>
          </cell>
          <cell r="B406">
            <v>3817250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  <cell r="M406" t="str">
            <v/>
          </cell>
          <cell r="N406" t="str">
            <v/>
          </cell>
          <cell r="O406" t="str">
            <v/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</row>
        <row r="407">
          <cell r="A407">
            <v>3817251</v>
          </cell>
          <cell r="B407">
            <v>3817969</v>
          </cell>
          <cell r="C407">
            <v>2519</v>
          </cell>
          <cell r="D407" t="str">
            <v>SP</v>
          </cell>
          <cell r="E407" t="str">
            <v>Capital</v>
          </cell>
          <cell r="F407">
            <v>8.0000000000000002E-3</v>
          </cell>
          <cell r="G407">
            <v>1</v>
          </cell>
          <cell r="H407">
            <v>10.44</v>
          </cell>
          <cell r="I407">
            <v>11.459999999999999</v>
          </cell>
          <cell r="J407">
            <v>12.61</v>
          </cell>
          <cell r="K407">
            <v>13.74</v>
          </cell>
          <cell r="L407">
            <v>14.89</v>
          </cell>
          <cell r="M407">
            <v>16.040000000000003</v>
          </cell>
          <cell r="N407">
            <v>30.96</v>
          </cell>
          <cell r="O407">
            <v>33.25</v>
          </cell>
          <cell r="P407">
            <v>35.549999999999997</v>
          </cell>
          <cell r="Q407">
            <v>37.86</v>
          </cell>
          <cell r="R407">
            <v>40.18</v>
          </cell>
          <cell r="S407">
            <v>2.9299999999999997</v>
          </cell>
        </row>
        <row r="408">
          <cell r="A408">
            <v>3817970</v>
          </cell>
          <cell r="B408">
            <v>3819030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  <cell r="M408" t="str">
            <v/>
          </cell>
          <cell r="N408" t="str">
            <v/>
          </cell>
          <cell r="O408" t="str">
            <v/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</row>
        <row r="409">
          <cell r="A409">
            <v>3819031</v>
          </cell>
          <cell r="B409">
            <v>3819039</v>
          </cell>
          <cell r="C409">
            <v>2524</v>
          </cell>
          <cell r="D409" t="str">
            <v>SP</v>
          </cell>
          <cell r="E409" t="str">
            <v>Capital</v>
          </cell>
          <cell r="F409">
            <v>8.0000000000000002E-3</v>
          </cell>
          <cell r="G409">
            <v>1</v>
          </cell>
          <cell r="H409">
            <v>10.44</v>
          </cell>
          <cell r="I409">
            <v>11.459999999999999</v>
          </cell>
          <cell r="J409">
            <v>12.61</v>
          </cell>
          <cell r="K409">
            <v>13.74</v>
          </cell>
          <cell r="L409">
            <v>14.89</v>
          </cell>
          <cell r="M409">
            <v>16.040000000000003</v>
          </cell>
          <cell r="N409">
            <v>30.96</v>
          </cell>
          <cell r="O409">
            <v>33.25</v>
          </cell>
          <cell r="P409">
            <v>35.549999999999997</v>
          </cell>
          <cell r="Q409">
            <v>37.86</v>
          </cell>
          <cell r="R409">
            <v>40.18</v>
          </cell>
          <cell r="S409">
            <v>2.9299999999999997</v>
          </cell>
        </row>
        <row r="410">
          <cell r="A410">
            <v>3819040</v>
          </cell>
          <cell r="B410">
            <v>382315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  <cell r="M410" t="str">
            <v/>
          </cell>
          <cell r="N410" t="str">
            <v/>
          </cell>
          <cell r="O410" t="str">
            <v/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</row>
        <row r="411">
          <cell r="A411">
            <v>3823151</v>
          </cell>
          <cell r="B411">
            <v>3823169</v>
          </cell>
          <cell r="C411">
            <v>2530</v>
          </cell>
          <cell r="D411" t="str">
            <v>SP</v>
          </cell>
          <cell r="E411" t="str">
            <v>Capital</v>
          </cell>
          <cell r="F411">
            <v>8.0000000000000002E-3</v>
          </cell>
          <cell r="G411">
            <v>1</v>
          </cell>
          <cell r="H411">
            <v>10.44</v>
          </cell>
          <cell r="I411">
            <v>11.459999999999999</v>
          </cell>
          <cell r="J411">
            <v>12.61</v>
          </cell>
          <cell r="K411">
            <v>13.74</v>
          </cell>
          <cell r="L411">
            <v>14.89</v>
          </cell>
          <cell r="M411">
            <v>16.040000000000003</v>
          </cell>
          <cell r="N411">
            <v>30.96</v>
          </cell>
          <cell r="O411">
            <v>33.25</v>
          </cell>
          <cell r="P411">
            <v>35.549999999999997</v>
          </cell>
          <cell r="Q411">
            <v>37.86</v>
          </cell>
          <cell r="R411">
            <v>40.18</v>
          </cell>
          <cell r="S411">
            <v>2.9299999999999997</v>
          </cell>
        </row>
        <row r="412">
          <cell r="A412">
            <v>3823170</v>
          </cell>
          <cell r="B412">
            <v>3823310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  <cell r="M412" t="str">
            <v/>
          </cell>
          <cell r="N412" t="str">
            <v/>
          </cell>
          <cell r="O412" t="str">
            <v/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</row>
        <row r="413">
          <cell r="A413">
            <v>3823311</v>
          </cell>
          <cell r="B413">
            <v>3826969</v>
          </cell>
          <cell r="C413">
            <v>2533</v>
          </cell>
          <cell r="D413" t="str">
            <v>SP</v>
          </cell>
          <cell r="E413" t="str">
            <v>Capital</v>
          </cell>
          <cell r="F413">
            <v>8.0000000000000002E-3</v>
          </cell>
          <cell r="G413">
            <v>1</v>
          </cell>
          <cell r="H413">
            <v>10.44</v>
          </cell>
          <cell r="I413">
            <v>11.459999999999999</v>
          </cell>
          <cell r="J413">
            <v>12.61</v>
          </cell>
          <cell r="K413">
            <v>13.74</v>
          </cell>
          <cell r="L413">
            <v>14.89</v>
          </cell>
          <cell r="M413">
            <v>16.040000000000003</v>
          </cell>
          <cell r="N413">
            <v>30.96</v>
          </cell>
          <cell r="O413">
            <v>33.25</v>
          </cell>
          <cell r="P413">
            <v>35.549999999999997</v>
          </cell>
          <cell r="Q413">
            <v>37.86</v>
          </cell>
          <cell r="R413">
            <v>40.18</v>
          </cell>
          <cell r="S413">
            <v>2.9299999999999997</v>
          </cell>
        </row>
        <row r="414">
          <cell r="A414">
            <v>3826970</v>
          </cell>
          <cell r="B414">
            <v>3826999</v>
          </cell>
          <cell r="C414">
            <v>2534</v>
          </cell>
          <cell r="D414" t="str">
            <v>SP</v>
          </cell>
          <cell r="E414" t="str">
            <v>Capital</v>
          </cell>
          <cell r="F414">
            <v>1.0999999999999999E-2</v>
          </cell>
          <cell r="G414">
            <v>2</v>
          </cell>
          <cell r="H414">
            <v>10.73</v>
          </cell>
          <cell r="I414">
            <v>12.2</v>
          </cell>
          <cell r="J414">
            <v>14.44</v>
          </cell>
          <cell r="K414">
            <v>15.74</v>
          </cell>
          <cell r="L414">
            <v>16.75</v>
          </cell>
          <cell r="M414">
            <v>17.880000000000003</v>
          </cell>
          <cell r="N414">
            <v>34.239999999999995</v>
          </cell>
          <cell r="O414">
            <v>36.239999999999995</v>
          </cell>
          <cell r="P414">
            <v>38.159999999999997</v>
          </cell>
          <cell r="Q414">
            <v>39.379999999999995</v>
          </cell>
          <cell r="R414">
            <v>40.269999999999996</v>
          </cell>
          <cell r="S414">
            <v>2.1999999999999997</v>
          </cell>
        </row>
        <row r="415">
          <cell r="A415">
            <v>3827000</v>
          </cell>
          <cell r="B415">
            <v>3827899</v>
          </cell>
          <cell r="C415">
            <v>2536</v>
          </cell>
          <cell r="D415" t="str">
            <v>SP</v>
          </cell>
          <cell r="E415" t="str">
            <v>Capital</v>
          </cell>
          <cell r="F415">
            <v>8.0000000000000002E-3</v>
          </cell>
          <cell r="G415">
            <v>1</v>
          </cell>
          <cell r="H415">
            <v>10.44</v>
          </cell>
          <cell r="I415">
            <v>11.459999999999999</v>
          </cell>
          <cell r="J415">
            <v>12.61</v>
          </cell>
          <cell r="K415">
            <v>13.74</v>
          </cell>
          <cell r="L415">
            <v>14.89</v>
          </cell>
          <cell r="M415">
            <v>16.040000000000003</v>
          </cell>
          <cell r="N415">
            <v>30.96</v>
          </cell>
          <cell r="O415">
            <v>33.25</v>
          </cell>
          <cell r="P415">
            <v>35.549999999999997</v>
          </cell>
          <cell r="Q415">
            <v>37.86</v>
          </cell>
          <cell r="R415">
            <v>40.18</v>
          </cell>
          <cell r="S415">
            <v>2.9299999999999997</v>
          </cell>
        </row>
        <row r="416">
          <cell r="A416">
            <v>3827900</v>
          </cell>
          <cell r="B416">
            <v>3871000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  <cell r="M416" t="str">
            <v/>
          </cell>
          <cell r="N416" t="str">
            <v/>
          </cell>
          <cell r="O416" t="str">
            <v/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</row>
        <row r="417">
          <cell r="A417">
            <v>3871001</v>
          </cell>
          <cell r="B417">
            <v>3871969</v>
          </cell>
          <cell r="C417">
            <v>2548</v>
          </cell>
          <cell r="D417" t="str">
            <v>SP</v>
          </cell>
          <cell r="E417" t="str">
            <v>Capital</v>
          </cell>
          <cell r="F417">
            <v>8.0000000000000002E-3</v>
          </cell>
          <cell r="G417">
            <v>1</v>
          </cell>
          <cell r="H417">
            <v>10.44</v>
          </cell>
          <cell r="I417">
            <v>11.459999999999999</v>
          </cell>
          <cell r="J417">
            <v>12.61</v>
          </cell>
          <cell r="K417">
            <v>13.74</v>
          </cell>
          <cell r="L417">
            <v>14.89</v>
          </cell>
          <cell r="M417">
            <v>16.040000000000003</v>
          </cell>
          <cell r="N417">
            <v>30.96</v>
          </cell>
          <cell r="O417">
            <v>33.25</v>
          </cell>
          <cell r="P417">
            <v>35.549999999999997</v>
          </cell>
          <cell r="Q417">
            <v>37.86</v>
          </cell>
          <cell r="R417">
            <v>40.18</v>
          </cell>
          <cell r="S417">
            <v>2.9299999999999997</v>
          </cell>
        </row>
        <row r="418">
          <cell r="A418">
            <v>3871970</v>
          </cell>
          <cell r="B418">
            <v>3887050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/>
          </cell>
          <cell r="L418" t="str">
            <v/>
          </cell>
          <cell r="M418" t="str">
            <v/>
          </cell>
          <cell r="N418" t="str">
            <v/>
          </cell>
          <cell r="O418" t="str">
            <v/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</row>
        <row r="419">
          <cell r="A419">
            <v>3887051</v>
          </cell>
          <cell r="B419">
            <v>3888969</v>
          </cell>
          <cell r="C419">
            <v>2553</v>
          </cell>
          <cell r="D419" t="str">
            <v>SP</v>
          </cell>
          <cell r="E419" t="str">
            <v>Capital</v>
          </cell>
          <cell r="F419">
            <v>8.0000000000000002E-3</v>
          </cell>
          <cell r="G419">
            <v>1</v>
          </cell>
          <cell r="H419">
            <v>10.44</v>
          </cell>
          <cell r="I419">
            <v>11.459999999999999</v>
          </cell>
          <cell r="J419">
            <v>12.61</v>
          </cell>
          <cell r="K419">
            <v>13.74</v>
          </cell>
          <cell r="L419">
            <v>14.89</v>
          </cell>
          <cell r="M419">
            <v>16.040000000000003</v>
          </cell>
          <cell r="N419">
            <v>30.96</v>
          </cell>
          <cell r="O419">
            <v>33.25</v>
          </cell>
          <cell r="P419">
            <v>35.549999999999997</v>
          </cell>
          <cell r="Q419">
            <v>37.86</v>
          </cell>
          <cell r="R419">
            <v>40.18</v>
          </cell>
          <cell r="S419">
            <v>2.9299999999999997</v>
          </cell>
        </row>
        <row r="420">
          <cell r="A420">
            <v>3888970</v>
          </cell>
          <cell r="B420">
            <v>3889100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/>
          </cell>
          <cell r="L420" t="str">
            <v/>
          </cell>
          <cell r="M420" t="str">
            <v/>
          </cell>
          <cell r="N420" t="str">
            <v/>
          </cell>
          <cell r="O420" t="str">
            <v/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</row>
        <row r="421">
          <cell r="A421">
            <v>3889101</v>
          </cell>
          <cell r="B421">
            <v>3890969</v>
          </cell>
          <cell r="C421">
            <v>2558</v>
          </cell>
          <cell r="D421" t="str">
            <v>SP</v>
          </cell>
          <cell r="E421" t="str">
            <v>Capital</v>
          </cell>
          <cell r="F421">
            <v>8.0000000000000002E-3</v>
          </cell>
          <cell r="G421">
            <v>1</v>
          </cell>
          <cell r="H421">
            <v>10.44</v>
          </cell>
          <cell r="I421">
            <v>11.459999999999999</v>
          </cell>
          <cell r="J421">
            <v>12.61</v>
          </cell>
          <cell r="K421">
            <v>13.74</v>
          </cell>
          <cell r="L421">
            <v>14.89</v>
          </cell>
          <cell r="M421">
            <v>16.040000000000003</v>
          </cell>
          <cell r="N421">
            <v>30.96</v>
          </cell>
          <cell r="O421">
            <v>33.25</v>
          </cell>
          <cell r="P421">
            <v>35.549999999999997</v>
          </cell>
          <cell r="Q421">
            <v>37.86</v>
          </cell>
          <cell r="R421">
            <v>40.18</v>
          </cell>
          <cell r="S421">
            <v>2.9299999999999997</v>
          </cell>
        </row>
        <row r="422">
          <cell r="A422">
            <v>3890970</v>
          </cell>
          <cell r="B422">
            <v>3896100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</row>
        <row r="423">
          <cell r="A423">
            <v>3896101</v>
          </cell>
          <cell r="B423">
            <v>3899969</v>
          </cell>
          <cell r="C423">
            <v>2563</v>
          </cell>
          <cell r="D423" t="str">
            <v>SP</v>
          </cell>
          <cell r="E423" t="str">
            <v>Capital</v>
          </cell>
          <cell r="F423">
            <v>8.0000000000000002E-3</v>
          </cell>
          <cell r="G423">
            <v>1</v>
          </cell>
          <cell r="H423">
            <v>10.44</v>
          </cell>
          <cell r="I423">
            <v>11.459999999999999</v>
          </cell>
          <cell r="J423">
            <v>12.61</v>
          </cell>
          <cell r="K423">
            <v>13.74</v>
          </cell>
          <cell r="L423">
            <v>14.89</v>
          </cell>
          <cell r="M423">
            <v>16.040000000000003</v>
          </cell>
          <cell r="N423">
            <v>30.96</v>
          </cell>
          <cell r="O423">
            <v>33.25</v>
          </cell>
          <cell r="P423">
            <v>35.549999999999997</v>
          </cell>
          <cell r="Q423">
            <v>37.86</v>
          </cell>
          <cell r="R423">
            <v>40.18</v>
          </cell>
          <cell r="S423">
            <v>2.9299999999999997</v>
          </cell>
        </row>
        <row r="424">
          <cell r="A424">
            <v>3899970</v>
          </cell>
          <cell r="B424">
            <v>3899999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/>
          </cell>
          <cell r="L424" t="str">
            <v/>
          </cell>
          <cell r="M424" t="str">
            <v/>
          </cell>
          <cell r="N424" t="str">
            <v/>
          </cell>
          <cell r="O424" t="str">
            <v/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</row>
        <row r="425">
          <cell r="A425">
            <v>3900000</v>
          </cell>
          <cell r="B425">
            <v>3900969</v>
          </cell>
          <cell r="C425">
            <v>2566</v>
          </cell>
          <cell r="D425" t="str">
            <v>SP</v>
          </cell>
          <cell r="E425" t="str">
            <v>Capital</v>
          </cell>
          <cell r="F425">
            <v>8.0000000000000002E-3</v>
          </cell>
          <cell r="G425">
            <v>1</v>
          </cell>
          <cell r="H425">
            <v>10.44</v>
          </cell>
          <cell r="I425">
            <v>11.459999999999999</v>
          </cell>
          <cell r="J425">
            <v>12.61</v>
          </cell>
          <cell r="K425">
            <v>13.74</v>
          </cell>
          <cell r="L425">
            <v>14.89</v>
          </cell>
          <cell r="M425">
            <v>16.040000000000003</v>
          </cell>
          <cell r="N425">
            <v>30.96</v>
          </cell>
          <cell r="O425">
            <v>33.25</v>
          </cell>
          <cell r="P425">
            <v>35.549999999999997</v>
          </cell>
          <cell r="Q425">
            <v>37.86</v>
          </cell>
          <cell r="R425">
            <v>40.18</v>
          </cell>
          <cell r="S425">
            <v>2.9299999999999997</v>
          </cell>
        </row>
        <row r="426">
          <cell r="A426">
            <v>3900970</v>
          </cell>
          <cell r="B426">
            <v>3900999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/>
          </cell>
          <cell r="L426" t="str">
            <v/>
          </cell>
          <cell r="M426" t="str">
            <v/>
          </cell>
          <cell r="N426" t="str">
            <v/>
          </cell>
          <cell r="O426" t="str">
            <v/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</row>
        <row r="427">
          <cell r="A427">
            <v>3901000</v>
          </cell>
          <cell r="B427">
            <v>3903969</v>
          </cell>
          <cell r="C427">
            <v>2568</v>
          </cell>
          <cell r="D427" t="str">
            <v>SP</v>
          </cell>
          <cell r="E427" t="str">
            <v>Capital</v>
          </cell>
          <cell r="F427">
            <v>8.0000000000000002E-3</v>
          </cell>
          <cell r="G427">
            <v>1</v>
          </cell>
          <cell r="H427">
            <v>10.44</v>
          </cell>
          <cell r="I427">
            <v>11.459999999999999</v>
          </cell>
          <cell r="J427">
            <v>12.61</v>
          </cell>
          <cell r="K427">
            <v>13.74</v>
          </cell>
          <cell r="L427">
            <v>14.89</v>
          </cell>
          <cell r="M427">
            <v>16.040000000000003</v>
          </cell>
          <cell r="N427">
            <v>30.96</v>
          </cell>
          <cell r="O427">
            <v>33.25</v>
          </cell>
          <cell r="P427">
            <v>35.549999999999997</v>
          </cell>
          <cell r="Q427">
            <v>37.86</v>
          </cell>
          <cell r="R427">
            <v>40.18</v>
          </cell>
          <cell r="S427">
            <v>2.9299999999999997</v>
          </cell>
        </row>
        <row r="428">
          <cell r="A428">
            <v>3903970</v>
          </cell>
          <cell r="B428">
            <v>3904130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  <cell r="M428" t="str">
            <v/>
          </cell>
          <cell r="N428" t="str">
            <v/>
          </cell>
          <cell r="O428" t="str">
            <v/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</row>
        <row r="429">
          <cell r="A429">
            <v>3904131</v>
          </cell>
          <cell r="B429">
            <v>3904969</v>
          </cell>
          <cell r="C429">
            <v>2572</v>
          </cell>
          <cell r="D429" t="str">
            <v>SP</v>
          </cell>
          <cell r="E429" t="str">
            <v>Capital</v>
          </cell>
          <cell r="F429">
            <v>8.0000000000000002E-3</v>
          </cell>
          <cell r="G429">
            <v>1</v>
          </cell>
          <cell r="H429">
            <v>10.44</v>
          </cell>
          <cell r="I429">
            <v>11.459999999999999</v>
          </cell>
          <cell r="J429">
            <v>12.61</v>
          </cell>
          <cell r="K429">
            <v>13.74</v>
          </cell>
          <cell r="L429">
            <v>14.89</v>
          </cell>
          <cell r="M429">
            <v>16.040000000000003</v>
          </cell>
          <cell r="N429">
            <v>30.96</v>
          </cell>
          <cell r="O429">
            <v>33.25</v>
          </cell>
          <cell r="P429">
            <v>35.549999999999997</v>
          </cell>
          <cell r="Q429">
            <v>37.86</v>
          </cell>
          <cell r="R429">
            <v>40.18</v>
          </cell>
          <cell r="S429">
            <v>2.9299999999999997</v>
          </cell>
        </row>
        <row r="430">
          <cell r="A430">
            <v>3904970</v>
          </cell>
          <cell r="B430">
            <v>3904999</v>
          </cell>
          <cell r="C430">
            <v>2573</v>
          </cell>
          <cell r="D430" t="str">
            <v>SP</v>
          </cell>
          <cell r="E430" t="str">
            <v>Capital</v>
          </cell>
          <cell r="F430">
            <v>1.0999999999999999E-2</v>
          </cell>
          <cell r="G430">
            <v>2</v>
          </cell>
          <cell r="H430">
            <v>10.73</v>
          </cell>
          <cell r="I430">
            <v>12.2</v>
          </cell>
          <cell r="J430">
            <v>14.44</v>
          </cell>
          <cell r="K430">
            <v>15.74</v>
          </cell>
          <cell r="L430">
            <v>16.75</v>
          </cell>
          <cell r="M430">
            <v>17.880000000000003</v>
          </cell>
          <cell r="N430">
            <v>34.239999999999995</v>
          </cell>
          <cell r="O430">
            <v>36.239999999999995</v>
          </cell>
          <cell r="P430">
            <v>38.159999999999997</v>
          </cell>
          <cell r="Q430">
            <v>39.379999999999995</v>
          </cell>
          <cell r="R430">
            <v>40.269999999999996</v>
          </cell>
          <cell r="S430">
            <v>2.1999999999999997</v>
          </cell>
        </row>
        <row r="431">
          <cell r="A431">
            <v>3905000</v>
          </cell>
          <cell r="B431">
            <v>3908969</v>
          </cell>
          <cell r="C431">
            <v>2576</v>
          </cell>
          <cell r="D431" t="str">
            <v>SP</v>
          </cell>
          <cell r="E431" t="str">
            <v>Capital</v>
          </cell>
          <cell r="F431">
            <v>8.0000000000000002E-3</v>
          </cell>
          <cell r="G431">
            <v>1</v>
          </cell>
          <cell r="H431">
            <v>10.44</v>
          </cell>
          <cell r="I431">
            <v>11.459999999999999</v>
          </cell>
          <cell r="J431">
            <v>12.61</v>
          </cell>
          <cell r="K431">
            <v>13.74</v>
          </cell>
          <cell r="L431">
            <v>14.89</v>
          </cell>
          <cell r="M431">
            <v>16.040000000000003</v>
          </cell>
          <cell r="N431">
            <v>30.96</v>
          </cell>
          <cell r="O431">
            <v>33.25</v>
          </cell>
          <cell r="P431">
            <v>35.549999999999997</v>
          </cell>
          <cell r="Q431">
            <v>37.86</v>
          </cell>
          <cell r="R431">
            <v>40.18</v>
          </cell>
          <cell r="S431">
            <v>2.9299999999999997</v>
          </cell>
        </row>
        <row r="432">
          <cell r="A432">
            <v>3908970</v>
          </cell>
          <cell r="B432">
            <v>3908999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/>
          </cell>
          <cell r="L432" t="str">
            <v/>
          </cell>
          <cell r="M432" t="str">
            <v/>
          </cell>
          <cell r="N432" t="str">
            <v/>
          </cell>
          <cell r="O432" t="str">
            <v/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</row>
        <row r="433">
          <cell r="A433">
            <v>3909000</v>
          </cell>
          <cell r="B433">
            <v>3909969</v>
          </cell>
          <cell r="C433">
            <v>2578</v>
          </cell>
          <cell r="D433" t="str">
            <v>SP</v>
          </cell>
          <cell r="E433" t="str">
            <v>Capital</v>
          </cell>
          <cell r="F433">
            <v>8.0000000000000002E-3</v>
          </cell>
          <cell r="G433">
            <v>1</v>
          </cell>
          <cell r="H433">
            <v>10.44</v>
          </cell>
          <cell r="I433">
            <v>11.459999999999999</v>
          </cell>
          <cell r="J433">
            <v>12.61</v>
          </cell>
          <cell r="K433">
            <v>13.74</v>
          </cell>
          <cell r="L433">
            <v>14.89</v>
          </cell>
          <cell r="M433">
            <v>16.040000000000003</v>
          </cell>
          <cell r="N433">
            <v>30.96</v>
          </cell>
          <cell r="O433">
            <v>33.25</v>
          </cell>
          <cell r="P433">
            <v>35.549999999999997</v>
          </cell>
          <cell r="Q433">
            <v>37.86</v>
          </cell>
          <cell r="R433">
            <v>40.18</v>
          </cell>
          <cell r="S433">
            <v>2.9299999999999997</v>
          </cell>
        </row>
        <row r="434">
          <cell r="A434">
            <v>3909970</v>
          </cell>
          <cell r="B434">
            <v>3919010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/>
          </cell>
          <cell r="L434" t="str">
            <v/>
          </cell>
          <cell r="M434" t="str">
            <v/>
          </cell>
          <cell r="N434" t="str">
            <v/>
          </cell>
          <cell r="O434" t="str">
            <v/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</row>
        <row r="435">
          <cell r="A435">
            <v>3919011</v>
          </cell>
          <cell r="B435">
            <v>3919029</v>
          </cell>
          <cell r="C435">
            <v>2587</v>
          </cell>
          <cell r="D435" t="str">
            <v>SP</v>
          </cell>
          <cell r="E435" t="str">
            <v>Capital</v>
          </cell>
          <cell r="F435">
            <v>8.0000000000000002E-3</v>
          </cell>
          <cell r="G435">
            <v>1</v>
          </cell>
          <cell r="H435">
            <v>10.44</v>
          </cell>
          <cell r="I435">
            <v>11.459999999999999</v>
          </cell>
          <cell r="J435">
            <v>12.61</v>
          </cell>
          <cell r="K435">
            <v>13.74</v>
          </cell>
          <cell r="L435">
            <v>14.89</v>
          </cell>
          <cell r="M435">
            <v>16.040000000000003</v>
          </cell>
          <cell r="N435">
            <v>30.96</v>
          </cell>
          <cell r="O435">
            <v>33.25</v>
          </cell>
          <cell r="P435">
            <v>35.549999999999997</v>
          </cell>
          <cell r="Q435">
            <v>37.86</v>
          </cell>
          <cell r="R435">
            <v>40.18</v>
          </cell>
          <cell r="S435">
            <v>2.9299999999999997</v>
          </cell>
        </row>
        <row r="436">
          <cell r="A436">
            <v>3919030</v>
          </cell>
          <cell r="B436">
            <v>3919050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  <cell r="M436" t="str">
            <v/>
          </cell>
          <cell r="N436" t="str">
            <v/>
          </cell>
          <cell r="O436" t="str">
            <v/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</row>
        <row r="437">
          <cell r="A437">
            <v>3919051</v>
          </cell>
          <cell r="B437">
            <v>3919969</v>
          </cell>
          <cell r="C437">
            <v>2590</v>
          </cell>
          <cell r="D437" t="str">
            <v>SP</v>
          </cell>
          <cell r="E437" t="str">
            <v>Capital</v>
          </cell>
          <cell r="F437">
            <v>8.0000000000000002E-3</v>
          </cell>
          <cell r="G437">
            <v>1</v>
          </cell>
          <cell r="H437">
            <v>10.44</v>
          </cell>
          <cell r="I437">
            <v>11.459999999999999</v>
          </cell>
          <cell r="J437">
            <v>12.61</v>
          </cell>
          <cell r="K437">
            <v>13.74</v>
          </cell>
          <cell r="L437">
            <v>14.89</v>
          </cell>
          <cell r="M437">
            <v>16.040000000000003</v>
          </cell>
          <cell r="N437">
            <v>30.96</v>
          </cell>
          <cell r="O437">
            <v>33.25</v>
          </cell>
          <cell r="P437">
            <v>35.549999999999997</v>
          </cell>
          <cell r="Q437">
            <v>37.86</v>
          </cell>
          <cell r="R437">
            <v>40.18</v>
          </cell>
          <cell r="S437">
            <v>2.9299999999999997</v>
          </cell>
        </row>
        <row r="438">
          <cell r="A438">
            <v>3919970</v>
          </cell>
          <cell r="B438">
            <v>3920030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/>
          </cell>
          <cell r="L438" t="str">
            <v/>
          </cell>
          <cell r="M438" t="str">
            <v/>
          </cell>
          <cell r="N438" t="str">
            <v/>
          </cell>
          <cell r="O438" t="str">
            <v/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</row>
        <row r="439">
          <cell r="A439">
            <v>3920031</v>
          </cell>
          <cell r="B439">
            <v>3920059</v>
          </cell>
          <cell r="C439">
            <v>2596</v>
          </cell>
          <cell r="D439" t="str">
            <v>SP</v>
          </cell>
          <cell r="E439" t="str">
            <v>Capital</v>
          </cell>
          <cell r="F439">
            <v>8.0000000000000002E-3</v>
          </cell>
          <cell r="G439">
            <v>1</v>
          </cell>
          <cell r="H439">
            <v>10.44</v>
          </cell>
          <cell r="I439">
            <v>11.459999999999999</v>
          </cell>
          <cell r="J439">
            <v>12.61</v>
          </cell>
          <cell r="K439">
            <v>13.74</v>
          </cell>
          <cell r="L439">
            <v>14.89</v>
          </cell>
          <cell r="M439">
            <v>16.040000000000003</v>
          </cell>
          <cell r="N439">
            <v>30.96</v>
          </cell>
          <cell r="O439">
            <v>33.25</v>
          </cell>
          <cell r="P439">
            <v>35.549999999999997</v>
          </cell>
          <cell r="Q439">
            <v>37.86</v>
          </cell>
          <cell r="R439">
            <v>40.18</v>
          </cell>
          <cell r="S439">
            <v>2.9299999999999997</v>
          </cell>
        </row>
        <row r="440">
          <cell r="A440">
            <v>3920060</v>
          </cell>
          <cell r="B440">
            <v>3920060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/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</row>
        <row r="441">
          <cell r="A441">
            <v>3920061</v>
          </cell>
          <cell r="B441">
            <v>3920079</v>
          </cell>
          <cell r="C441">
            <v>2599</v>
          </cell>
          <cell r="D441" t="str">
            <v>SP</v>
          </cell>
          <cell r="E441" t="str">
            <v>Capital</v>
          </cell>
          <cell r="F441">
            <v>8.0000000000000002E-3</v>
          </cell>
          <cell r="G441">
            <v>1</v>
          </cell>
          <cell r="H441">
            <v>10.44</v>
          </cell>
          <cell r="I441">
            <v>11.459999999999999</v>
          </cell>
          <cell r="J441">
            <v>12.61</v>
          </cell>
          <cell r="K441">
            <v>13.74</v>
          </cell>
          <cell r="L441">
            <v>14.89</v>
          </cell>
          <cell r="M441">
            <v>16.040000000000003</v>
          </cell>
          <cell r="N441">
            <v>30.96</v>
          </cell>
          <cell r="O441">
            <v>33.25</v>
          </cell>
          <cell r="P441">
            <v>35.549999999999997</v>
          </cell>
          <cell r="Q441">
            <v>37.86</v>
          </cell>
          <cell r="R441">
            <v>40.18</v>
          </cell>
          <cell r="S441">
            <v>2.9299999999999997</v>
          </cell>
        </row>
        <row r="442">
          <cell r="A442">
            <v>3920080</v>
          </cell>
          <cell r="B442">
            <v>3920090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/>
          </cell>
          <cell r="L442" t="str">
            <v/>
          </cell>
          <cell r="M442" t="str">
            <v/>
          </cell>
          <cell r="N442" t="str">
            <v/>
          </cell>
          <cell r="O442" t="str">
            <v/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</row>
        <row r="443">
          <cell r="A443">
            <v>3920091</v>
          </cell>
          <cell r="B443">
            <v>3920109</v>
          </cell>
          <cell r="C443">
            <v>2603</v>
          </cell>
          <cell r="D443" t="str">
            <v>SP</v>
          </cell>
          <cell r="E443" t="str">
            <v>Capital</v>
          </cell>
          <cell r="F443">
            <v>8.0000000000000002E-3</v>
          </cell>
          <cell r="G443">
            <v>1</v>
          </cell>
          <cell r="H443">
            <v>10.44</v>
          </cell>
          <cell r="I443">
            <v>11.459999999999999</v>
          </cell>
          <cell r="J443">
            <v>12.61</v>
          </cell>
          <cell r="K443">
            <v>13.74</v>
          </cell>
          <cell r="L443">
            <v>14.89</v>
          </cell>
          <cell r="M443">
            <v>16.040000000000003</v>
          </cell>
          <cell r="N443">
            <v>30.96</v>
          </cell>
          <cell r="O443">
            <v>33.25</v>
          </cell>
          <cell r="P443">
            <v>35.549999999999997</v>
          </cell>
          <cell r="Q443">
            <v>37.86</v>
          </cell>
          <cell r="R443">
            <v>40.18</v>
          </cell>
          <cell r="S443">
            <v>2.9299999999999997</v>
          </cell>
        </row>
        <row r="444">
          <cell r="A444">
            <v>3920110</v>
          </cell>
          <cell r="B444">
            <v>3920110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/>
          </cell>
          <cell r="L444" t="str">
            <v/>
          </cell>
          <cell r="M444" t="str">
            <v/>
          </cell>
          <cell r="N444" t="str">
            <v/>
          </cell>
          <cell r="O444" t="str">
            <v/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</row>
        <row r="445">
          <cell r="A445">
            <v>3920111</v>
          </cell>
          <cell r="B445">
            <v>3920129</v>
          </cell>
          <cell r="C445">
            <v>2606</v>
          </cell>
          <cell r="D445" t="str">
            <v>SP</v>
          </cell>
          <cell r="E445" t="str">
            <v>Capital</v>
          </cell>
          <cell r="F445">
            <v>8.0000000000000002E-3</v>
          </cell>
          <cell r="G445">
            <v>1</v>
          </cell>
          <cell r="H445">
            <v>10.44</v>
          </cell>
          <cell r="I445">
            <v>11.459999999999999</v>
          </cell>
          <cell r="J445">
            <v>12.61</v>
          </cell>
          <cell r="K445">
            <v>13.74</v>
          </cell>
          <cell r="L445">
            <v>14.89</v>
          </cell>
          <cell r="M445">
            <v>16.040000000000003</v>
          </cell>
          <cell r="N445">
            <v>30.96</v>
          </cell>
          <cell r="O445">
            <v>33.25</v>
          </cell>
          <cell r="P445">
            <v>35.549999999999997</v>
          </cell>
          <cell r="Q445">
            <v>37.86</v>
          </cell>
          <cell r="R445">
            <v>40.18</v>
          </cell>
          <cell r="S445">
            <v>2.9299999999999997</v>
          </cell>
        </row>
        <row r="446">
          <cell r="A446">
            <v>3920130</v>
          </cell>
          <cell r="B446">
            <v>3920130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/>
          </cell>
          <cell r="L446" t="str">
            <v/>
          </cell>
          <cell r="M446" t="str">
            <v/>
          </cell>
          <cell r="N446" t="str">
            <v/>
          </cell>
          <cell r="O446" t="str">
            <v/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</row>
        <row r="447">
          <cell r="A447">
            <v>3920131</v>
          </cell>
          <cell r="B447">
            <v>3920159</v>
          </cell>
          <cell r="C447">
            <v>2609</v>
          </cell>
          <cell r="D447" t="str">
            <v>SP</v>
          </cell>
          <cell r="E447" t="str">
            <v>Capital</v>
          </cell>
          <cell r="F447">
            <v>8.0000000000000002E-3</v>
          </cell>
          <cell r="G447">
            <v>1</v>
          </cell>
          <cell r="H447">
            <v>10.44</v>
          </cell>
          <cell r="I447">
            <v>11.459999999999999</v>
          </cell>
          <cell r="J447">
            <v>12.61</v>
          </cell>
          <cell r="K447">
            <v>13.74</v>
          </cell>
          <cell r="L447">
            <v>14.89</v>
          </cell>
          <cell r="M447">
            <v>16.040000000000003</v>
          </cell>
          <cell r="N447">
            <v>30.96</v>
          </cell>
          <cell r="O447">
            <v>33.25</v>
          </cell>
          <cell r="P447">
            <v>35.549999999999997</v>
          </cell>
          <cell r="Q447">
            <v>37.86</v>
          </cell>
          <cell r="R447">
            <v>40.18</v>
          </cell>
          <cell r="S447">
            <v>2.9299999999999997</v>
          </cell>
        </row>
        <row r="448">
          <cell r="A448">
            <v>3920160</v>
          </cell>
          <cell r="B448">
            <v>3920160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/>
          </cell>
          <cell r="L448" t="str">
            <v/>
          </cell>
          <cell r="M448" t="str">
            <v/>
          </cell>
          <cell r="N448" t="str">
            <v/>
          </cell>
          <cell r="O448" t="str">
            <v/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</row>
        <row r="449">
          <cell r="A449">
            <v>3920161</v>
          </cell>
          <cell r="B449">
            <v>3920179</v>
          </cell>
          <cell r="C449">
            <v>2612</v>
          </cell>
          <cell r="D449" t="str">
            <v>SP</v>
          </cell>
          <cell r="E449" t="str">
            <v>Capital</v>
          </cell>
          <cell r="F449">
            <v>8.0000000000000002E-3</v>
          </cell>
          <cell r="G449">
            <v>1</v>
          </cell>
          <cell r="H449">
            <v>10.44</v>
          </cell>
          <cell r="I449">
            <v>11.459999999999999</v>
          </cell>
          <cell r="J449">
            <v>12.61</v>
          </cell>
          <cell r="K449">
            <v>13.74</v>
          </cell>
          <cell r="L449">
            <v>14.89</v>
          </cell>
          <cell r="M449">
            <v>16.040000000000003</v>
          </cell>
          <cell r="N449">
            <v>30.96</v>
          </cell>
          <cell r="O449">
            <v>33.25</v>
          </cell>
          <cell r="P449">
            <v>35.549999999999997</v>
          </cell>
          <cell r="Q449">
            <v>37.86</v>
          </cell>
          <cell r="R449">
            <v>40.18</v>
          </cell>
          <cell r="S449">
            <v>2.9299999999999997</v>
          </cell>
        </row>
        <row r="450">
          <cell r="A450">
            <v>3920180</v>
          </cell>
          <cell r="B450">
            <v>3920230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/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</row>
        <row r="451">
          <cell r="A451">
            <v>3920231</v>
          </cell>
          <cell r="B451">
            <v>3920239</v>
          </cell>
          <cell r="C451">
            <v>2616</v>
          </cell>
          <cell r="D451" t="str">
            <v>SP</v>
          </cell>
          <cell r="E451" t="str">
            <v>Capital</v>
          </cell>
          <cell r="F451">
            <v>8.0000000000000002E-3</v>
          </cell>
          <cell r="G451">
            <v>1</v>
          </cell>
          <cell r="H451">
            <v>10.44</v>
          </cell>
          <cell r="I451">
            <v>11.459999999999999</v>
          </cell>
          <cell r="J451">
            <v>12.61</v>
          </cell>
          <cell r="K451">
            <v>13.74</v>
          </cell>
          <cell r="L451">
            <v>14.89</v>
          </cell>
          <cell r="M451">
            <v>16.040000000000003</v>
          </cell>
          <cell r="N451">
            <v>30.96</v>
          </cell>
          <cell r="O451">
            <v>33.25</v>
          </cell>
          <cell r="P451">
            <v>35.549999999999997</v>
          </cell>
          <cell r="Q451">
            <v>37.86</v>
          </cell>
          <cell r="R451">
            <v>40.18</v>
          </cell>
          <cell r="S451">
            <v>2.9299999999999997</v>
          </cell>
        </row>
        <row r="452">
          <cell r="A452">
            <v>3920240</v>
          </cell>
          <cell r="B452">
            <v>392027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/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</row>
        <row r="453">
          <cell r="A453">
            <v>3920271</v>
          </cell>
          <cell r="B453">
            <v>3920289</v>
          </cell>
          <cell r="C453">
            <v>2620</v>
          </cell>
          <cell r="D453" t="str">
            <v>SP</v>
          </cell>
          <cell r="E453" t="str">
            <v>Capital</v>
          </cell>
          <cell r="F453">
            <v>8.0000000000000002E-3</v>
          </cell>
          <cell r="G453">
            <v>1</v>
          </cell>
          <cell r="H453">
            <v>10.44</v>
          </cell>
          <cell r="I453">
            <v>11.459999999999999</v>
          </cell>
          <cell r="J453">
            <v>12.61</v>
          </cell>
          <cell r="K453">
            <v>13.74</v>
          </cell>
          <cell r="L453">
            <v>14.89</v>
          </cell>
          <cell r="M453">
            <v>16.040000000000003</v>
          </cell>
          <cell r="N453">
            <v>30.96</v>
          </cell>
          <cell r="O453">
            <v>33.25</v>
          </cell>
          <cell r="P453">
            <v>35.549999999999997</v>
          </cell>
          <cell r="Q453">
            <v>37.86</v>
          </cell>
          <cell r="R453">
            <v>40.18</v>
          </cell>
          <cell r="S453">
            <v>2.9299999999999997</v>
          </cell>
        </row>
        <row r="454">
          <cell r="A454">
            <v>3920290</v>
          </cell>
          <cell r="B454">
            <v>3920290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/>
          </cell>
          <cell r="L454" t="str">
            <v/>
          </cell>
          <cell r="M454" t="str">
            <v/>
          </cell>
          <cell r="N454" t="str">
            <v/>
          </cell>
          <cell r="O454" t="str">
            <v/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</row>
        <row r="455">
          <cell r="A455">
            <v>3920291</v>
          </cell>
          <cell r="B455">
            <v>3920309</v>
          </cell>
          <cell r="C455">
            <v>2623</v>
          </cell>
          <cell r="D455" t="str">
            <v>SP</v>
          </cell>
          <cell r="E455" t="str">
            <v>Capital</v>
          </cell>
          <cell r="F455">
            <v>8.0000000000000002E-3</v>
          </cell>
          <cell r="G455">
            <v>1</v>
          </cell>
          <cell r="H455">
            <v>10.44</v>
          </cell>
          <cell r="I455">
            <v>11.459999999999999</v>
          </cell>
          <cell r="J455">
            <v>12.61</v>
          </cell>
          <cell r="K455">
            <v>13.74</v>
          </cell>
          <cell r="L455">
            <v>14.89</v>
          </cell>
          <cell r="M455">
            <v>16.040000000000003</v>
          </cell>
          <cell r="N455">
            <v>30.96</v>
          </cell>
          <cell r="O455">
            <v>33.25</v>
          </cell>
          <cell r="P455">
            <v>35.549999999999997</v>
          </cell>
          <cell r="Q455">
            <v>37.86</v>
          </cell>
          <cell r="R455">
            <v>40.18</v>
          </cell>
          <cell r="S455">
            <v>2.9299999999999997</v>
          </cell>
        </row>
        <row r="456">
          <cell r="A456">
            <v>3920310</v>
          </cell>
          <cell r="B456">
            <v>3921020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</row>
        <row r="457">
          <cell r="A457">
            <v>3921021</v>
          </cell>
          <cell r="B457">
            <v>3922969</v>
          </cell>
          <cell r="C457">
            <v>2628</v>
          </cell>
          <cell r="D457" t="str">
            <v>SP</v>
          </cell>
          <cell r="E457" t="str">
            <v>Capital</v>
          </cell>
          <cell r="F457">
            <v>8.0000000000000002E-3</v>
          </cell>
          <cell r="G457">
            <v>1</v>
          </cell>
          <cell r="H457">
            <v>10.44</v>
          </cell>
          <cell r="I457">
            <v>11.459999999999999</v>
          </cell>
          <cell r="J457">
            <v>12.61</v>
          </cell>
          <cell r="K457">
            <v>13.74</v>
          </cell>
          <cell r="L457">
            <v>14.89</v>
          </cell>
          <cell r="M457">
            <v>16.040000000000003</v>
          </cell>
          <cell r="N457">
            <v>30.96</v>
          </cell>
          <cell r="O457">
            <v>33.25</v>
          </cell>
          <cell r="P457">
            <v>35.549999999999997</v>
          </cell>
          <cell r="Q457">
            <v>37.86</v>
          </cell>
          <cell r="R457">
            <v>40.18</v>
          </cell>
          <cell r="S457">
            <v>2.9299999999999997</v>
          </cell>
        </row>
        <row r="458">
          <cell r="A458">
            <v>3922970</v>
          </cell>
          <cell r="B458">
            <v>3922999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/>
          </cell>
          <cell r="L458" t="str">
            <v/>
          </cell>
          <cell r="M458" t="str">
            <v/>
          </cell>
          <cell r="N458" t="str">
            <v/>
          </cell>
          <cell r="O458" t="str">
            <v/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</row>
        <row r="459">
          <cell r="A459">
            <v>3923000</v>
          </cell>
          <cell r="B459">
            <v>3924089</v>
          </cell>
          <cell r="C459">
            <v>2631</v>
          </cell>
          <cell r="D459" t="str">
            <v>SP</v>
          </cell>
          <cell r="E459" t="str">
            <v>Capital</v>
          </cell>
          <cell r="F459">
            <v>8.0000000000000002E-3</v>
          </cell>
          <cell r="G459">
            <v>1</v>
          </cell>
          <cell r="H459">
            <v>10.44</v>
          </cell>
          <cell r="I459">
            <v>11.459999999999999</v>
          </cell>
          <cell r="J459">
            <v>12.61</v>
          </cell>
          <cell r="K459">
            <v>13.74</v>
          </cell>
          <cell r="L459">
            <v>14.89</v>
          </cell>
          <cell r="M459">
            <v>16.040000000000003</v>
          </cell>
          <cell r="N459">
            <v>30.96</v>
          </cell>
          <cell r="O459">
            <v>33.25</v>
          </cell>
          <cell r="P459">
            <v>35.549999999999997</v>
          </cell>
          <cell r="Q459">
            <v>37.86</v>
          </cell>
          <cell r="R459">
            <v>40.18</v>
          </cell>
          <cell r="S459">
            <v>2.9299999999999997</v>
          </cell>
        </row>
        <row r="460">
          <cell r="A460">
            <v>3924090</v>
          </cell>
          <cell r="B460">
            <v>3924090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/>
          </cell>
          <cell r="L460" t="str">
            <v/>
          </cell>
          <cell r="M460" t="str">
            <v/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</row>
        <row r="461">
          <cell r="A461">
            <v>3924091</v>
          </cell>
          <cell r="B461">
            <v>3924129</v>
          </cell>
          <cell r="C461">
            <v>2634</v>
          </cell>
          <cell r="D461" t="str">
            <v>SP</v>
          </cell>
          <cell r="E461" t="str">
            <v>Capital</v>
          </cell>
          <cell r="F461">
            <v>8.0000000000000002E-3</v>
          </cell>
          <cell r="G461">
            <v>1</v>
          </cell>
          <cell r="H461">
            <v>10.44</v>
          </cell>
          <cell r="I461">
            <v>11.459999999999999</v>
          </cell>
          <cell r="J461">
            <v>12.61</v>
          </cell>
          <cell r="K461">
            <v>13.74</v>
          </cell>
          <cell r="L461">
            <v>14.89</v>
          </cell>
          <cell r="M461">
            <v>16.040000000000003</v>
          </cell>
          <cell r="N461">
            <v>30.96</v>
          </cell>
          <cell r="O461">
            <v>33.25</v>
          </cell>
          <cell r="P461">
            <v>35.549999999999997</v>
          </cell>
          <cell r="Q461">
            <v>37.86</v>
          </cell>
          <cell r="R461">
            <v>40.18</v>
          </cell>
          <cell r="S461">
            <v>2.9299999999999997</v>
          </cell>
        </row>
        <row r="462">
          <cell r="A462">
            <v>3924130</v>
          </cell>
          <cell r="B462">
            <v>3924130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/>
          </cell>
          <cell r="L462" t="str">
            <v/>
          </cell>
          <cell r="M462" t="str">
            <v/>
          </cell>
          <cell r="N462" t="str">
            <v/>
          </cell>
          <cell r="O462" t="str">
            <v/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</row>
        <row r="463">
          <cell r="A463">
            <v>3924131</v>
          </cell>
          <cell r="B463">
            <v>3924149</v>
          </cell>
          <cell r="C463">
            <v>2637</v>
          </cell>
          <cell r="D463" t="str">
            <v>SP</v>
          </cell>
          <cell r="E463" t="str">
            <v>Capital</v>
          </cell>
          <cell r="F463">
            <v>8.0000000000000002E-3</v>
          </cell>
          <cell r="G463">
            <v>1</v>
          </cell>
          <cell r="H463">
            <v>10.44</v>
          </cell>
          <cell r="I463">
            <v>11.459999999999999</v>
          </cell>
          <cell r="J463">
            <v>12.61</v>
          </cell>
          <cell r="K463">
            <v>13.74</v>
          </cell>
          <cell r="L463">
            <v>14.89</v>
          </cell>
          <cell r="M463">
            <v>16.040000000000003</v>
          </cell>
          <cell r="N463">
            <v>30.96</v>
          </cell>
          <cell r="O463">
            <v>33.25</v>
          </cell>
          <cell r="P463">
            <v>35.549999999999997</v>
          </cell>
          <cell r="Q463">
            <v>37.86</v>
          </cell>
          <cell r="R463">
            <v>40.18</v>
          </cell>
          <cell r="S463">
            <v>2.9299999999999997</v>
          </cell>
        </row>
        <row r="464">
          <cell r="A464">
            <v>3924150</v>
          </cell>
          <cell r="B464">
            <v>3924150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  <cell r="M464" t="str">
            <v/>
          </cell>
          <cell r="N464" t="str">
            <v/>
          </cell>
          <cell r="O464" t="str">
            <v/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</row>
        <row r="465">
          <cell r="A465">
            <v>3924151</v>
          </cell>
          <cell r="B465">
            <v>3925969</v>
          </cell>
          <cell r="C465">
            <v>2639</v>
          </cell>
          <cell r="D465" t="str">
            <v>SP</v>
          </cell>
          <cell r="E465" t="str">
            <v>Capital</v>
          </cell>
          <cell r="F465">
            <v>8.0000000000000002E-3</v>
          </cell>
          <cell r="G465">
            <v>1</v>
          </cell>
          <cell r="H465">
            <v>10.44</v>
          </cell>
          <cell r="I465">
            <v>11.459999999999999</v>
          </cell>
          <cell r="J465">
            <v>12.61</v>
          </cell>
          <cell r="K465">
            <v>13.74</v>
          </cell>
          <cell r="L465">
            <v>14.89</v>
          </cell>
          <cell r="M465">
            <v>16.040000000000003</v>
          </cell>
          <cell r="N465">
            <v>30.96</v>
          </cell>
          <cell r="O465">
            <v>33.25</v>
          </cell>
          <cell r="P465">
            <v>35.549999999999997</v>
          </cell>
          <cell r="Q465">
            <v>37.86</v>
          </cell>
          <cell r="R465">
            <v>40.18</v>
          </cell>
          <cell r="S465">
            <v>2.9299999999999997</v>
          </cell>
        </row>
        <row r="466">
          <cell r="A466">
            <v>3925970</v>
          </cell>
          <cell r="B466">
            <v>3926040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/>
          </cell>
          <cell r="L466" t="str">
            <v/>
          </cell>
          <cell r="M466" t="str">
            <v/>
          </cell>
          <cell r="N466" t="str">
            <v/>
          </cell>
          <cell r="O466" t="str">
            <v/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</row>
        <row r="467">
          <cell r="A467">
            <v>3926041</v>
          </cell>
          <cell r="B467">
            <v>3928969</v>
          </cell>
          <cell r="C467">
            <v>2645</v>
          </cell>
          <cell r="D467" t="str">
            <v>SP</v>
          </cell>
          <cell r="E467" t="str">
            <v>Capital</v>
          </cell>
          <cell r="F467">
            <v>8.0000000000000002E-3</v>
          </cell>
          <cell r="G467">
            <v>1</v>
          </cell>
          <cell r="H467">
            <v>10.44</v>
          </cell>
          <cell r="I467">
            <v>11.459999999999999</v>
          </cell>
          <cell r="J467">
            <v>12.61</v>
          </cell>
          <cell r="K467">
            <v>13.74</v>
          </cell>
          <cell r="L467">
            <v>14.89</v>
          </cell>
          <cell r="M467">
            <v>16.040000000000003</v>
          </cell>
          <cell r="N467">
            <v>30.96</v>
          </cell>
          <cell r="O467">
            <v>33.25</v>
          </cell>
          <cell r="P467">
            <v>35.549999999999997</v>
          </cell>
          <cell r="Q467">
            <v>37.86</v>
          </cell>
          <cell r="R467">
            <v>40.18</v>
          </cell>
          <cell r="S467">
            <v>2.9299999999999997</v>
          </cell>
        </row>
        <row r="468">
          <cell r="A468">
            <v>3928970</v>
          </cell>
          <cell r="B468">
            <v>3928999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/>
          </cell>
          <cell r="L468" t="str">
            <v/>
          </cell>
          <cell r="M468" t="str">
            <v/>
          </cell>
          <cell r="N468" t="str">
            <v/>
          </cell>
          <cell r="O468" t="str">
            <v/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</row>
        <row r="469">
          <cell r="A469">
            <v>3929000</v>
          </cell>
          <cell r="B469">
            <v>3929969</v>
          </cell>
          <cell r="C469">
            <v>2651</v>
          </cell>
          <cell r="D469" t="str">
            <v>SP</v>
          </cell>
          <cell r="E469" t="str">
            <v>Capital</v>
          </cell>
          <cell r="F469">
            <v>8.0000000000000002E-3</v>
          </cell>
          <cell r="G469">
            <v>1</v>
          </cell>
          <cell r="H469">
            <v>10.44</v>
          </cell>
          <cell r="I469">
            <v>11.459999999999999</v>
          </cell>
          <cell r="J469">
            <v>12.61</v>
          </cell>
          <cell r="K469">
            <v>13.74</v>
          </cell>
          <cell r="L469">
            <v>14.89</v>
          </cell>
          <cell r="M469">
            <v>16.040000000000003</v>
          </cell>
          <cell r="N469">
            <v>30.96</v>
          </cell>
          <cell r="O469">
            <v>33.25</v>
          </cell>
          <cell r="P469">
            <v>35.549999999999997</v>
          </cell>
          <cell r="Q469">
            <v>37.86</v>
          </cell>
          <cell r="R469">
            <v>40.18</v>
          </cell>
          <cell r="S469">
            <v>2.9299999999999997</v>
          </cell>
        </row>
        <row r="470">
          <cell r="A470">
            <v>3929970</v>
          </cell>
          <cell r="B470">
            <v>3930310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/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</row>
        <row r="471">
          <cell r="A471">
            <v>3930311</v>
          </cell>
          <cell r="B471">
            <v>3930969</v>
          </cell>
          <cell r="C471">
            <v>2655</v>
          </cell>
          <cell r="D471" t="str">
            <v>SP</v>
          </cell>
          <cell r="E471" t="str">
            <v>Capital</v>
          </cell>
          <cell r="F471">
            <v>8.0000000000000002E-3</v>
          </cell>
          <cell r="G471">
            <v>1</v>
          </cell>
          <cell r="H471">
            <v>10.44</v>
          </cell>
          <cell r="I471">
            <v>11.459999999999999</v>
          </cell>
          <cell r="J471">
            <v>12.61</v>
          </cell>
          <cell r="K471">
            <v>13.74</v>
          </cell>
          <cell r="L471">
            <v>14.89</v>
          </cell>
          <cell r="M471">
            <v>16.040000000000003</v>
          </cell>
          <cell r="N471">
            <v>30.96</v>
          </cell>
          <cell r="O471">
            <v>33.25</v>
          </cell>
          <cell r="P471">
            <v>35.549999999999997</v>
          </cell>
          <cell r="Q471">
            <v>37.86</v>
          </cell>
          <cell r="R471">
            <v>40.18</v>
          </cell>
          <cell r="S471">
            <v>2.9299999999999997</v>
          </cell>
        </row>
        <row r="472">
          <cell r="A472">
            <v>3930970</v>
          </cell>
          <cell r="B472">
            <v>393099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/>
          </cell>
          <cell r="L472" t="str">
            <v/>
          </cell>
          <cell r="M472" t="str">
            <v/>
          </cell>
          <cell r="N472" t="str">
            <v/>
          </cell>
          <cell r="O472" t="str">
            <v/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</row>
        <row r="473">
          <cell r="A473">
            <v>3931000</v>
          </cell>
          <cell r="B473">
            <v>3931969</v>
          </cell>
          <cell r="C473">
            <v>2657</v>
          </cell>
          <cell r="D473" t="str">
            <v>SP</v>
          </cell>
          <cell r="E473" t="str">
            <v>Capital</v>
          </cell>
          <cell r="F473">
            <v>8.0000000000000002E-3</v>
          </cell>
          <cell r="G473">
            <v>1</v>
          </cell>
          <cell r="H473">
            <v>10.44</v>
          </cell>
          <cell r="I473">
            <v>11.459999999999999</v>
          </cell>
          <cell r="J473">
            <v>12.61</v>
          </cell>
          <cell r="K473">
            <v>13.74</v>
          </cell>
          <cell r="L473">
            <v>14.89</v>
          </cell>
          <cell r="M473">
            <v>16.040000000000003</v>
          </cell>
          <cell r="N473">
            <v>30.96</v>
          </cell>
          <cell r="O473">
            <v>33.25</v>
          </cell>
          <cell r="P473">
            <v>35.549999999999997</v>
          </cell>
          <cell r="Q473">
            <v>37.86</v>
          </cell>
          <cell r="R473">
            <v>40.18</v>
          </cell>
          <cell r="S473">
            <v>2.9299999999999997</v>
          </cell>
        </row>
        <row r="474">
          <cell r="A474">
            <v>3931970</v>
          </cell>
          <cell r="B474">
            <v>393816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/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</row>
        <row r="475">
          <cell r="A475">
            <v>3938161</v>
          </cell>
          <cell r="B475">
            <v>3938169</v>
          </cell>
          <cell r="C475">
            <v>2692</v>
          </cell>
          <cell r="D475" t="str">
            <v>SP</v>
          </cell>
          <cell r="E475" t="str">
            <v>Capital</v>
          </cell>
          <cell r="F475">
            <v>8.0000000000000002E-3</v>
          </cell>
          <cell r="G475">
            <v>1</v>
          </cell>
          <cell r="H475">
            <v>10.44</v>
          </cell>
          <cell r="I475">
            <v>11.459999999999999</v>
          </cell>
          <cell r="J475">
            <v>12.61</v>
          </cell>
          <cell r="K475">
            <v>13.74</v>
          </cell>
          <cell r="L475">
            <v>14.89</v>
          </cell>
          <cell r="M475">
            <v>16.040000000000003</v>
          </cell>
          <cell r="N475">
            <v>30.96</v>
          </cell>
          <cell r="O475">
            <v>33.25</v>
          </cell>
          <cell r="P475">
            <v>35.549999999999997</v>
          </cell>
          <cell r="Q475">
            <v>37.86</v>
          </cell>
          <cell r="R475">
            <v>40.18</v>
          </cell>
          <cell r="S475">
            <v>2.9299999999999997</v>
          </cell>
        </row>
        <row r="476">
          <cell r="A476">
            <v>3938170</v>
          </cell>
          <cell r="B476">
            <v>3938190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</row>
        <row r="477">
          <cell r="A477">
            <v>3938191</v>
          </cell>
          <cell r="B477">
            <v>3940969</v>
          </cell>
          <cell r="C477">
            <v>2704</v>
          </cell>
          <cell r="D477" t="str">
            <v>SP</v>
          </cell>
          <cell r="E477" t="str">
            <v>Capital</v>
          </cell>
          <cell r="F477">
            <v>8.0000000000000002E-3</v>
          </cell>
          <cell r="G477">
            <v>1</v>
          </cell>
          <cell r="H477">
            <v>10.44</v>
          </cell>
          <cell r="I477">
            <v>11.459999999999999</v>
          </cell>
          <cell r="J477">
            <v>12.61</v>
          </cell>
          <cell r="K477">
            <v>13.74</v>
          </cell>
          <cell r="L477">
            <v>14.89</v>
          </cell>
          <cell r="M477">
            <v>16.040000000000003</v>
          </cell>
          <cell r="N477">
            <v>30.96</v>
          </cell>
          <cell r="O477">
            <v>33.25</v>
          </cell>
          <cell r="P477">
            <v>35.549999999999997</v>
          </cell>
          <cell r="Q477">
            <v>37.86</v>
          </cell>
          <cell r="R477">
            <v>40.18</v>
          </cell>
          <cell r="S477">
            <v>2.9299999999999997</v>
          </cell>
        </row>
        <row r="478">
          <cell r="A478">
            <v>3940970</v>
          </cell>
          <cell r="B478">
            <v>3942110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</row>
        <row r="479">
          <cell r="A479">
            <v>3942111</v>
          </cell>
          <cell r="B479">
            <v>3949969</v>
          </cell>
          <cell r="C479">
            <v>2723</v>
          </cell>
          <cell r="D479" t="str">
            <v>SP</v>
          </cell>
          <cell r="E479" t="str">
            <v>Capital</v>
          </cell>
          <cell r="F479">
            <v>8.0000000000000002E-3</v>
          </cell>
          <cell r="G479">
            <v>1</v>
          </cell>
          <cell r="H479">
            <v>10.44</v>
          </cell>
          <cell r="I479">
            <v>11.459999999999999</v>
          </cell>
          <cell r="J479">
            <v>12.61</v>
          </cell>
          <cell r="K479">
            <v>13.74</v>
          </cell>
          <cell r="L479">
            <v>14.89</v>
          </cell>
          <cell r="M479">
            <v>16.040000000000003</v>
          </cell>
          <cell r="N479">
            <v>30.96</v>
          </cell>
          <cell r="O479">
            <v>33.25</v>
          </cell>
          <cell r="P479">
            <v>35.549999999999997</v>
          </cell>
          <cell r="Q479">
            <v>37.86</v>
          </cell>
          <cell r="R479">
            <v>40.18</v>
          </cell>
          <cell r="S479">
            <v>2.9299999999999997</v>
          </cell>
        </row>
        <row r="480">
          <cell r="A480">
            <v>3949970</v>
          </cell>
          <cell r="B480">
            <v>394999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/>
          </cell>
          <cell r="L480" t="str">
            <v/>
          </cell>
          <cell r="M480" t="str">
            <v/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</row>
        <row r="481">
          <cell r="A481">
            <v>3950000</v>
          </cell>
          <cell r="B481">
            <v>3957969</v>
          </cell>
          <cell r="C481">
            <v>2727</v>
          </cell>
          <cell r="D481" t="str">
            <v>SP</v>
          </cell>
          <cell r="E481" t="str">
            <v>Capital</v>
          </cell>
          <cell r="F481">
            <v>8.0000000000000002E-3</v>
          </cell>
          <cell r="G481">
            <v>1</v>
          </cell>
          <cell r="H481">
            <v>10.44</v>
          </cell>
          <cell r="I481">
            <v>11.459999999999999</v>
          </cell>
          <cell r="J481">
            <v>12.61</v>
          </cell>
          <cell r="K481">
            <v>13.74</v>
          </cell>
          <cell r="L481">
            <v>14.89</v>
          </cell>
          <cell r="M481">
            <v>16.040000000000003</v>
          </cell>
          <cell r="N481">
            <v>30.96</v>
          </cell>
          <cell r="O481">
            <v>33.25</v>
          </cell>
          <cell r="P481">
            <v>35.549999999999997</v>
          </cell>
          <cell r="Q481">
            <v>37.86</v>
          </cell>
          <cell r="R481">
            <v>40.18</v>
          </cell>
          <cell r="S481">
            <v>2.9299999999999997</v>
          </cell>
        </row>
        <row r="482">
          <cell r="A482">
            <v>3957970</v>
          </cell>
          <cell r="B482">
            <v>3957999</v>
          </cell>
          <cell r="C482" t="str">
            <v/>
          </cell>
          <cell r="D482" t="str">
            <v/>
          </cell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/>
          </cell>
          <cell r="L482" t="str">
            <v/>
          </cell>
          <cell r="M482" t="str">
            <v/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</row>
        <row r="483">
          <cell r="A483">
            <v>3958000</v>
          </cell>
          <cell r="B483">
            <v>3959969</v>
          </cell>
          <cell r="C483">
            <v>2729</v>
          </cell>
          <cell r="D483" t="str">
            <v>SP</v>
          </cell>
          <cell r="E483" t="str">
            <v>Capital</v>
          </cell>
          <cell r="F483">
            <v>8.0000000000000002E-3</v>
          </cell>
          <cell r="G483">
            <v>1</v>
          </cell>
          <cell r="H483">
            <v>10.44</v>
          </cell>
          <cell r="I483">
            <v>11.459999999999999</v>
          </cell>
          <cell r="J483">
            <v>12.61</v>
          </cell>
          <cell r="K483">
            <v>13.74</v>
          </cell>
          <cell r="L483">
            <v>14.89</v>
          </cell>
          <cell r="M483">
            <v>16.040000000000003</v>
          </cell>
          <cell r="N483">
            <v>30.96</v>
          </cell>
          <cell r="O483">
            <v>33.25</v>
          </cell>
          <cell r="P483">
            <v>35.549999999999997</v>
          </cell>
          <cell r="Q483">
            <v>37.86</v>
          </cell>
          <cell r="R483">
            <v>40.18</v>
          </cell>
          <cell r="S483">
            <v>2.9299999999999997</v>
          </cell>
        </row>
        <row r="484">
          <cell r="A484">
            <v>3959970</v>
          </cell>
          <cell r="B484">
            <v>3959999</v>
          </cell>
          <cell r="C484">
            <v>2730</v>
          </cell>
          <cell r="D484" t="str">
            <v>SP</v>
          </cell>
          <cell r="E484" t="str">
            <v>Capital</v>
          </cell>
          <cell r="F484">
            <v>1.0999999999999999E-2</v>
          </cell>
          <cell r="G484">
            <v>2</v>
          </cell>
          <cell r="H484">
            <v>10.73</v>
          </cell>
          <cell r="I484">
            <v>12.2</v>
          </cell>
          <cell r="J484">
            <v>14.44</v>
          </cell>
          <cell r="K484">
            <v>15.74</v>
          </cell>
          <cell r="L484">
            <v>16.75</v>
          </cell>
          <cell r="M484">
            <v>17.880000000000003</v>
          </cell>
          <cell r="N484">
            <v>34.239999999999995</v>
          </cell>
          <cell r="O484">
            <v>36.239999999999995</v>
          </cell>
          <cell r="P484">
            <v>38.159999999999997</v>
          </cell>
          <cell r="Q484">
            <v>39.379999999999995</v>
          </cell>
          <cell r="R484">
            <v>40.269999999999996</v>
          </cell>
          <cell r="S484">
            <v>2.1999999999999997</v>
          </cell>
        </row>
        <row r="485">
          <cell r="A485">
            <v>3960000</v>
          </cell>
          <cell r="B485">
            <v>3962969</v>
          </cell>
          <cell r="C485">
            <v>2733</v>
          </cell>
          <cell r="D485" t="str">
            <v>SP</v>
          </cell>
          <cell r="E485" t="str">
            <v>Capital</v>
          </cell>
          <cell r="F485">
            <v>8.0000000000000002E-3</v>
          </cell>
          <cell r="G485">
            <v>1</v>
          </cell>
          <cell r="H485">
            <v>10.44</v>
          </cell>
          <cell r="I485">
            <v>11.459999999999999</v>
          </cell>
          <cell r="J485">
            <v>12.61</v>
          </cell>
          <cell r="K485">
            <v>13.74</v>
          </cell>
          <cell r="L485">
            <v>14.89</v>
          </cell>
          <cell r="M485">
            <v>16.040000000000003</v>
          </cell>
          <cell r="N485">
            <v>30.96</v>
          </cell>
          <cell r="O485">
            <v>33.25</v>
          </cell>
          <cell r="P485">
            <v>35.549999999999997</v>
          </cell>
          <cell r="Q485">
            <v>37.86</v>
          </cell>
          <cell r="R485">
            <v>40.18</v>
          </cell>
          <cell r="S485">
            <v>2.9299999999999997</v>
          </cell>
        </row>
        <row r="486">
          <cell r="A486">
            <v>3962970</v>
          </cell>
          <cell r="B486">
            <v>3962999</v>
          </cell>
          <cell r="C486" t="str">
            <v/>
          </cell>
          <cell r="D486" t="str">
            <v/>
          </cell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/>
          </cell>
          <cell r="L486" t="str">
            <v/>
          </cell>
          <cell r="M486" t="str">
            <v/>
          </cell>
          <cell r="N486" t="str">
            <v/>
          </cell>
          <cell r="O486" t="str">
            <v/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</row>
        <row r="487">
          <cell r="A487">
            <v>3963000</v>
          </cell>
          <cell r="B487">
            <v>3975969</v>
          </cell>
          <cell r="C487">
            <v>2747</v>
          </cell>
          <cell r="D487" t="str">
            <v>SP</v>
          </cell>
          <cell r="E487" t="str">
            <v>Capital</v>
          </cell>
          <cell r="F487">
            <v>8.0000000000000002E-3</v>
          </cell>
          <cell r="G487">
            <v>1</v>
          </cell>
          <cell r="H487">
            <v>10.44</v>
          </cell>
          <cell r="I487">
            <v>11.459999999999999</v>
          </cell>
          <cell r="J487">
            <v>12.61</v>
          </cell>
          <cell r="K487">
            <v>13.74</v>
          </cell>
          <cell r="L487">
            <v>14.89</v>
          </cell>
          <cell r="M487">
            <v>16.040000000000003</v>
          </cell>
          <cell r="N487">
            <v>30.96</v>
          </cell>
          <cell r="O487">
            <v>33.25</v>
          </cell>
          <cell r="P487">
            <v>35.549999999999997</v>
          </cell>
          <cell r="Q487">
            <v>37.86</v>
          </cell>
          <cell r="R487">
            <v>40.18</v>
          </cell>
          <cell r="S487">
            <v>2.9299999999999997</v>
          </cell>
        </row>
        <row r="488">
          <cell r="A488">
            <v>3975970</v>
          </cell>
          <cell r="B488">
            <v>3975999</v>
          </cell>
          <cell r="C488" t="str">
            <v/>
          </cell>
          <cell r="D488" t="str">
            <v/>
          </cell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/>
          </cell>
          <cell r="L488" t="str">
            <v/>
          </cell>
          <cell r="M488" t="str">
            <v/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</row>
        <row r="489">
          <cell r="A489">
            <v>3976000</v>
          </cell>
          <cell r="B489">
            <v>3976969</v>
          </cell>
          <cell r="C489">
            <v>2751</v>
          </cell>
          <cell r="D489" t="str">
            <v>SP</v>
          </cell>
          <cell r="E489" t="str">
            <v>Capital</v>
          </cell>
          <cell r="F489">
            <v>8.0000000000000002E-3</v>
          </cell>
          <cell r="G489">
            <v>1</v>
          </cell>
          <cell r="H489">
            <v>10.44</v>
          </cell>
          <cell r="I489">
            <v>11.459999999999999</v>
          </cell>
          <cell r="J489">
            <v>12.61</v>
          </cell>
          <cell r="K489">
            <v>13.74</v>
          </cell>
          <cell r="L489">
            <v>14.89</v>
          </cell>
          <cell r="M489">
            <v>16.040000000000003</v>
          </cell>
          <cell r="N489">
            <v>30.96</v>
          </cell>
          <cell r="O489">
            <v>33.25</v>
          </cell>
          <cell r="P489">
            <v>35.549999999999997</v>
          </cell>
          <cell r="Q489">
            <v>37.86</v>
          </cell>
          <cell r="R489">
            <v>40.18</v>
          </cell>
          <cell r="S489">
            <v>2.9299999999999997</v>
          </cell>
        </row>
        <row r="490">
          <cell r="A490">
            <v>3976970</v>
          </cell>
          <cell r="B490">
            <v>3976999</v>
          </cell>
          <cell r="C490" t="str">
            <v/>
          </cell>
          <cell r="D490" t="str">
            <v/>
          </cell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  <cell r="M490" t="str">
            <v/>
          </cell>
          <cell r="N490" t="str">
            <v/>
          </cell>
          <cell r="O490" t="str">
            <v/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</row>
        <row r="491">
          <cell r="A491">
            <v>3977000</v>
          </cell>
          <cell r="B491">
            <v>3999969</v>
          </cell>
          <cell r="C491">
            <v>2753</v>
          </cell>
          <cell r="D491" t="str">
            <v>SP</v>
          </cell>
          <cell r="E491" t="str">
            <v>Capital</v>
          </cell>
          <cell r="F491">
            <v>8.0000000000000002E-3</v>
          </cell>
          <cell r="G491">
            <v>1</v>
          </cell>
          <cell r="H491">
            <v>10.44</v>
          </cell>
          <cell r="I491">
            <v>11.459999999999999</v>
          </cell>
          <cell r="J491">
            <v>12.61</v>
          </cell>
          <cell r="K491">
            <v>13.74</v>
          </cell>
          <cell r="L491">
            <v>14.89</v>
          </cell>
          <cell r="M491">
            <v>16.040000000000003</v>
          </cell>
          <cell r="N491">
            <v>30.96</v>
          </cell>
          <cell r="O491">
            <v>33.25</v>
          </cell>
          <cell r="P491">
            <v>35.549999999999997</v>
          </cell>
          <cell r="Q491">
            <v>37.86</v>
          </cell>
          <cell r="R491">
            <v>40.18</v>
          </cell>
          <cell r="S491">
            <v>2.9299999999999997</v>
          </cell>
        </row>
        <row r="492">
          <cell r="A492">
            <v>3999970</v>
          </cell>
          <cell r="B492">
            <v>3999999</v>
          </cell>
          <cell r="C492" t="str">
            <v/>
          </cell>
          <cell r="D492" t="str">
            <v/>
          </cell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</row>
        <row r="493">
          <cell r="A493">
            <v>4000000</v>
          </cell>
          <cell r="B493">
            <v>4000969</v>
          </cell>
          <cell r="C493">
            <v>2755</v>
          </cell>
          <cell r="D493" t="str">
            <v>SP</v>
          </cell>
          <cell r="E493" t="str">
            <v>Capital</v>
          </cell>
          <cell r="F493">
            <v>8.0000000000000002E-3</v>
          </cell>
          <cell r="G493">
            <v>1</v>
          </cell>
          <cell r="H493">
            <v>10.44</v>
          </cell>
          <cell r="I493">
            <v>11.459999999999999</v>
          </cell>
          <cell r="J493">
            <v>12.61</v>
          </cell>
          <cell r="K493">
            <v>13.74</v>
          </cell>
          <cell r="L493">
            <v>14.89</v>
          </cell>
          <cell r="M493">
            <v>16.040000000000003</v>
          </cell>
          <cell r="N493">
            <v>30.96</v>
          </cell>
          <cell r="O493">
            <v>33.25</v>
          </cell>
          <cell r="P493">
            <v>35.549999999999997</v>
          </cell>
          <cell r="Q493">
            <v>37.86</v>
          </cell>
          <cell r="R493">
            <v>40.18</v>
          </cell>
          <cell r="S493">
            <v>2.9299999999999997</v>
          </cell>
        </row>
        <row r="494">
          <cell r="A494">
            <v>4000970</v>
          </cell>
          <cell r="B494">
            <v>4126100</v>
          </cell>
          <cell r="C494" t="str">
            <v/>
          </cell>
          <cell r="D494" t="str">
            <v/>
          </cell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/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</row>
        <row r="495">
          <cell r="A495">
            <v>4126101</v>
          </cell>
          <cell r="B495">
            <v>4126110</v>
          </cell>
          <cell r="C495">
            <v>2849</v>
          </cell>
          <cell r="D495" t="str">
            <v>SP</v>
          </cell>
          <cell r="E495" t="str">
            <v>Capital</v>
          </cell>
          <cell r="F495">
            <v>8.0000000000000002E-3</v>
          </cell>
          <cell r="G495">
            <v>1</v>
          </cell>
          <cell r="H495">
            <v>10.44</v>
          </cell>
          <cell r="I495">
            <v>11.459999999999999</v>
          </cell>
          <cell r="J495">
            <v>12.61</v>
          </cell>
          <cell r="K495">
            <v>13.74</v>
          </cell>
          <cell r="L495">
            <v>14.89</v>
          </cell>
          <cell r="M495">
            <v>16.040000000000003</v>
          </cell>
          <cell r="N495">
            <v>30.96</v>
          </cell>
          <cell r="O495">
            <v>33.25</v>
          </cell>
          <cell r="P495">
            <v>35.549999999999997</v>
          </cell>
          <cell r="Q495">
            <v>37.86</v>
          </cell>
          <cell r="R495">
            <v>40.18</v>
          </cell>
          <cell r="S495">
            <v>2.9299999999999997</v>
          </cell>
        </row>
        <row r="496">
          <cell r="A496">
            <v>4126111</v>
          </cell>
          <cell r="B496">
            <v>4126120</v>
          </cell>
          <cell r="C496" t="str">
            <v/>
          </cell>
          <cell r="D496" t="str">
            <v/>
          </cell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/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</row>
        <row r="497">
          <cell r="A497">
            <v>4126121</v>
          </cell>
          <cell r="B497">
            <v>4126969</v>
          </cell>
          <cell r="C497">
            <v>2852</v>
          </cell>
          <cell r="D497" t="str">
            <v>SP</v>
          </cell>
          <cell r="E497" t="str">
            <v>Capital</v>
          </cell>
          <cell r="F497">
            <v>8.0000000000000002E-3</v>
          </cell>
          <cell r="G497">
            <v>1</v>
          </cell>
          <cell r="H497">
            <v>10.44</v>
          </cell>
          <cell r="I497">
            <v>11.459999999999999</v>
          </cell>
          <cell r="J497">
            <v>12.61</v>
          </cell>
          <cell r="K497">
            <v>13.74</v>
          </cell>
          <cell r="L497">
            <v>14.89</v>
          </cell>
          <cell r="M497">
            <v>16.040000000000003</v>
          </cell>
          <cell r="N497">
            <v>30.96</v>
          </cell>
          <cell r="O497">
            <v>33.25</v>
          </cell>
          <cell r="P497">
            <v>35.549999999999997</v>
          </cell>
          <cell r="Q497">
            <v>37.86</v>
          </cell>
          <cell r="R497">
            <v>40.18</v>
          </cell>
          <cell r="S497">
            <v>2.9299999999999997</v>
          </cell>
        </row>
        <row r="498">
          <cell r="A498">
            <v>4126970</v>
          </cell>
          <cell r="B498">
            <v>4166003</v>
          </cell>
          <cell r="C498" t="str">
            <v/>
          </cell>
          <cell r="D498" t="str">
            <v/>
          </cell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/>
          </cell>
          <cell r="L498" t="str">
            <v/>
          </cell>
          <cell r="M498" t="str">
            <v/>
          </cell>
          <cell r="N498" t="str">
            <v/>
          </cell>
          <cell r="O498" t="str">
            <v/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</row>
        <row r="499">
          <cell r="A499">
            <v>4166004</v>
          </cell>
          <cell r="B499">
            <v>4166019</v>
          </cell>
          <cell r="C499">
            <v>2887</v>
          </cell>
          <cell r="D499" t="str">
            <v>SP</v>
          </cell>
          <cell r="E499" t="str">
            <v>Capital</v>
          </cell>
          <cell r="F499">
            <v>8.0000000000000002E-3</v>
          </cell>
          <cell r="G499">
            <v>1</v>
          </cell>
          <cell r="H499">
            <v>10.44</v>
          </cell>
          <cell r="I499">
            <v>11.459999999999999</v>
          </cell>
          <cell r="J499">
            <v>12.61</v>
          </cell>
          <cell r="K499">
            <v>13.74</v>
          </cell>
          <cell r="L499">
            <v>14.89</v>
          </cell>
          <cell r="M499">
            <v>16.040000000000003</v>
          </cell>
          <cell r="N499">
            <v>30.96</v>
          </cell>
          <cell r="O499">
            <v>33.25</v>
          </cell>
          <cell r="P499">
            <v>35.549999999999997</v>
          </cell>
          <cell r="Q499">
            <v>37.86</v>
          </cell>
          <cell r="R499">
            <v>40.18</v>
          </cell>
          <cell r="S499">
            <v>2.9299999999999997</v>
          </cell>
        </row>
        <row r="500">
          <cell r="A500">
            <v>4166020</v>
          </cell>
          <cell r="B500">
            <v>4166020</v>
          </cell>
          <cell r="C500" t="str">
            <v/>
          </cell>
          <cell r="D500" t="str">
            <v/>
          </cell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</row>
        <row r="501">
          <cell r="A501">
            <v>4166021</v>
          </cell>
          <cell r="B501">
            <v>4166969</v>
          </cell>
          <cell r="C501">
            <v>2892</v>
          </cell>
          <cell r="D501" t="str">
            <v>SP</v>
          </cell>
          <cell r="E501" t="str">
            <v>Capital</v>
          </cell>
          <cell r="F501">
            <v>8.0000000000000002E-3</v>
          </cell>
          <cell r="G501">
            <v>1</v>
          </cell>
          <cell r="H501">
            <v>10.44</v>
          </cell>
          <cell r="I501">
            <v>11.459999999999999</v>
          </cell>
          <cell r="J501">
            <v>12.61</v>
          </cell>
          <cell r="K501">
            <v>13.74</v>
          </cell>
          <cell r="L501">
            <v>14.89</v>
          </cell>
          <cell r="M501">
            <v>16.040000000000003</v>
          </cell>
          <cell r="N501">
            <v>30.96</v>
          </cell>
          <cell r="O501">
            <v>33.25</v>
          </cell>
          <cell r="P501">
            <v>35.549999999999997</v>
          </cell>
          <cell r="Q501">
            <v>37.86</v>
          </cell>
          <cell r="R501">
            <v>40.18</v>
          </cell>
          <cell r="S501">
            <v>2.9299999999999997</v>
          </cell>
        </row>
        <row r="502">
          <cell r="A502">
            <v>4166970</v>
          </cell>
          <cell r="B502">
            <v>4168090</v>
          </cell>
          <cell r="C502" t="str">
            <v/>
          </cell>
          <cell r="D502" t="str">
            <v/>
          </cell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/>
          </cell>
          <cell r="L502" t="str">
            <v/>
          </cell>
          <cell r="M502" t="str">
            <v/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</row>
        <row r="503">
          <cell r="A503">
            <v>4168091</v>
          </cell>
          <cell r="B503">
            <v>4169969</v>
          </cell>
          <cell r="C503">
            <v>2900</v>
          </cell>
          <cell r="D503" t="str">
            <v>SP</v>
          </cell>
          <cell r="E503" t="str">
            <v>Capital</v>
          </cell>
          <cell r="F503">
            <v>8.0000000000000002E-3</v>
          </cell>
          <cell r="G503">
            <v>1</v>
          </cell>
          <cell r="H503">
            <v>10.44</v>
          </cell>
          <cell r="I503">
            <v>11.459999999999999</v>
          </cell>
          <cell r="J503">
            <v>12.61</v>
          </cell>
          <cell r="K503">
            <v>13.74</v>
          </cell>
          <cell r="L503">
            <v>14.89</v>
          </cell>
          <cell r="M503">
            <v>16.040000000000003</v>
          </cell>
          <cell r="N503">
            <v>30.96</v>
          </cell>
          <cell r="O503">
            <v>33.25</v>
          </cell>
          <cell r="P503">
            <v>35.549999999999997</v>
          </cell>
          <cell r="Q503">
            <v>37.86</v>
          </cell>
          <cell r="R503">
            <v>40.18</v>
          </cell>
          <cell r="S503">
            <v>2.9299999999999997</v>
          </cell>
        </row>
        <row r="504">
          <cell r="A504">
            <v>4169970</v>
          </cell>
          <cell r="B504">
            <v>4183110</v>
          </cell>
          <cell r="C504" t="str">
            <v/>
          </cell>
          <cell r="D504" t="str">
            <v/>
          </cell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/>
          </cell>
          <cell r="L504" t="str">
            <v/>
          </cell>
          <cell r="M504" t="str">
            <v/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</row>
        <row r="505">
          <cell r="A505">
            <v>4183111</v>
          </cell>
          <cell r="B505">
            <v>4184899</v>
          </cell>
          <cell r="C505">
            <v>2910</v>
          </cell>
          <cell r="D505" t="str">
            <v>SP</v>
          </cell>
          <cell r="E505" t="str">
            <v>Capital</v>
          </cell>
          <cell r="F505">
            <v>8.0000000000000002E-3</v>
          </cell>
          <cell r="G505">
            <v>1</v>
          </cell>
          <cell r="H505">
            <v>10.44</v>
          </cell>
          <cell r="I505">
            <v>11.459999999999999</v>
          </cell>
          <cell r="J505">
            <v>12.61</v>
          </cell>
          <cell r="K505">
            <v>13.74</v>
          </cell>
          <cell r="L505">
            <v>14.89</v>
          </cell>
          <cell r="M505">
            <v>16.040000000000003</v>
          </cell>
          <cell r="N505">
            <v>30.96</v>
          </cell>
          <cell r="O505">
            <v>33.25</v>
          </cell>
          <cell r="P505">
            <v>35.549999999999997</v>
          </cell>
          <cell r="Q505">
            <v>37.86</v>
          </cell>
          <cell r="R505">
            <v>40.18</v>
          </cell>
          <cell r="S505">
            <v>2.9299999999999997</v>
          </cell>
        </row>
        <row r="506">
          <cell r="A506">
            <v>4184900</v>
          </cell>
          <cell r="B506">
            <v>4187340</v>
          </cell>
          <cell r="C506" t="str">
            <v/>
          </cell>
          <cell r="D506" t="str">
            <v/>
          </cell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/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</row>
        <row r="507">
          <cell r="A507">
            <v>4187341</v>
          </cell>
          <cell r="B507">
            <v>4189969</v>
          </cell>
          <cell r="C507">
            <v>2916</v>
          </cell>
          <cell r="D507" t="str">
            <v>SP</v>
          </cell>
          <cell r="E507" t="str">
            <v>Capital</v>
          </cell>
          <cell r="F507">
            <v>8.0000000000000002E-3</v>
          </cell>
          <cell r="G507">
            <v>1</v>
          </cell>
          <cell r="H507">
            <v>10.44</v>
          </cell>
          <cell r="I507">
            <v>11.459999999999999</v>
          </cell>
          <cell r="J507">
            <v>12.61</v>
          </cell>
          <cell r="K507">
            <v>13.74</v>
          </cell>
          <cell r="L507">
            <v>14.89</v>
          </cell>
          <cell r="M507">
            <v>16.040000000000003</v>
          </cell>
          <cell r="N507">
            <v>30.96</v>
          </cell>
          <cell r="O507">
            <v>33.25</v>
          </cell>
          <cell r="P507">
            <v>35.549999999999997</v>
          </cell>
          <cell r="Q507">
            <v>37.86</v>
          </cell>
          <cell r="R507">
            <v>40.18</v>
          </cell>
          <cell r="S507">
            <v>2.9299999999999997</v>
          </cell>
        </row>
        <row r="508">
          <cell r="A508">
            <v>4189970</v>
          </cell>
          <cell r="B508">
            <v>4193309</v>
          </cell>
          <cell r="C508" t="str">
            <v/>
          </cell>
          <cell r="D508" t="str">
            <v/>
          </cell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</row>
        <row r="509">
          <cell r="A509">
            <v>4193310</v>
          </cell>
          <cell r="B509">
            <v>4193969</v>
          </cell>
          <cell r="C509">
            <v>2922</v>
          </cell>
          <cell r="D509" t="str">
            <v>SP</v>
          </cell>
          <cell r="E509" t="str">
            <v>Capital</v>
          </cell>
          <cell r="F509">
            <v>8.0000000000000002E-3</v>
          </cell>
          <cell r="G509">
            <v>1</v>
          </cell>
          <cell r="H509">
            <v>10.44</v>
          </cell>
          <cell r="I509">
            <v>11.459999999999999</v>
          </cell>
          <cell r="J509">
            <v>12.61</v>
          </cell>
          <cell r="K509">
            <v>13.74</v>
          </cell>
          <cell r="L509">
            <v>14.89</v>
          </cell>
          <cell r="M509">
            <v>16.040000000000003</v>
          </cell>
          <cell r="N509">
            <v>30.96</v>
          </cell>
          <cell r="O509">
            <v>33.25</v>
          </cell>
          <cell r="P509">
            <v>35.549999999999997</v>
          </cell>
          <cell r="Q509">
            <v>37.86</v>
          </cell>
          <cell r="R509">
            <v>40.18</v>
          </cell>
          <cell r="S509">
            <v>2.9299999999999997</v>
          </cell>
        </row>
        <row r="510">
          <cell r="A510">
            <v>4193970</v>
          </cell>
          <cell r="B510">
            <v>4193999</v>
          </cell>
          <cell r="C510" t="str">
            <v/>
          </cell>
          <cell r="D510" t="str">
            <v/>
          </cell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/>
          </cell>
          <cell r="L510" t="str">
            <v/>
          </cell>
          <cell r="M510" t="str">
            <v/>
          </cell>
          <cell r="N510" t="str">
            <v/>
          </cell>
          <cell r="O510" t="str">
            <v/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</row>
        <row r="511">
          <cell r="A511">
            <v>4194000</v>
          </cell>
          <cell r="B511">
            <v>4199969</v>
          </cell>
          <cell r="C511">
            <v>2931</v>
          </cell>
          <cell r="D511" t="str">
            <v>SP</v>
          </cell>
          <cell r="E511" t="str">
            <v>Capital</v>
          </cell>
          <cell r="F511">
            <v>8.0000000000000002E-3</v>
          </cell>
          <cell r="G511">
            <v>1</v>
          </cell>
          <cell r="H511">
            <v>10.44</v>
          </cell>
          <cell r="I511">
            <v>11.459999999999999</v>
          </cell>
          <cell r="J511">
            <v>12.61</v>
          </cell>
          <cell r="K511">
            <v>13.74</v>
          </cell>
          <cell r="L511">
            <v>14.89</v>
          </cell>
          <cell r="M511">
            <v>16.040000000000003</v>
          </cell>
          <cell r="N511">
            <v>30.96</v>
          </cell>
          <cell r="O511">
            <v>33.25</v>
          </cell>
          <cell r="P511">
            <v>35.549999999999997</v>
          </cell>
          <cell r="Q511">
            <v>37.86</v>
          </cell>
          <cell r="R511">
            <v>40.18</v>
          </cell>
          <cell r="S511">
            <v>2.9299999999999997</v>
          </cell>
        </row>
        <row r="512">
          <cell r="A512">
            <v>4199970</v>
          </cell>
          <cell r="B512">
            <v>4199999</v>
          </cell>
          <cell r="C512" t="str">
            <v/>
          </cell>
          <cell r="D512" t="str">
            <v/>
          </cell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/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</row>
        <row r="513">
          <cell r="A513">
            <v>4200000</v>
          </cell>
          <cell r="B513">
            <v>4200969</v>
          </cell>
          <cell r="C513">
            <v>2933</v>
          </cell>
          <cell r="D513" t="str">
            <v>SP</v>
          </cell>
          <cell r="E513" t="str">
            <v>Capital</v>
          </cell>
          <cell r="F513">
            <v>8.0000000000000002E-3</v>
          </cell>
          <cell r="G513">
            <v>1</v>
          </cell>
          <cell r="H513">
            <v>10.44</v>
          </cell>
          <cell r="I513">
            <v>11.459999999999999</v>
          </cell>
          <cell r="J513">
            <v>12.61</v>
          </cell>
          <cell r="K513">
            <v>13.74</v>
          </cell>
          <cell r="L513">
            <v>14.89</v>
          </cell>
          <cell r="M513">
            <v>16.040000000000003</v>
          </cell>
          <cell r="N513">
            <v>30.96</v>
          </cell>
          <cell r="O513">
            <v>33.25</v>
          </cell>
          <cell r="P513">
            <v>35.549999999999997</v>
          </cell>
          <cell r="Q513">
            <v>37.86</v>
          </cell>
          <cell r="R513">
            <v>40.18</v>
          </cell>
          <cell r="S513">
            <v>2.9299999999999997</v>
          </cell>
        </row>
        <row r="514">
          <cell r="A514">
            <v>4200970</v>
          </cell>
          <cell r="B514">
            <v>4226009</v>
          </cell>
          <cell r="C514" t="str">
            <v/>
          </cell>
          <cell r="D514" t="str">
            <v/>
          </cell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/>
          </cell>
          <cell r="L514" t="str">
            <v/>
          </cell>
          <cell r="M514" t="str">
            <v/>
          </cell>
          <cell r="N514" t="str">
            <v/>
          </cell>
          <cell r="O514" t="str">
            <v/>
          </cell>
          <cell r="P514" t="str">
            <v/>
          </cell>
          <cell r="Q514" t="str">
            <v/>
          </cell>
          <cell r="R514" t="str">
            <v/>
          </cell>
          <cell r="S514" t="str">
            <v/>
          </cell>
        </row>
        <row r="515">
          <cell r="A515">
            <v>4226010</v>
          </cell>
          <cell r="B515">
            <v>4228969</v>
          </cell>
          <cell r="C515">
            <v>2952</v>
          </cell>
          <cell r="D515" t="str">
            <v>SP</v>
          </cell>
          <cell r="E515" t="str">
            <v>Capital</v>
          </cell>
          <cell r="F515">
            <v>8.0000000000000002E-3</v>
          </cell>
          <cell r="G515">
            <v>1</v>
          </cell>
          <cell r="H515">
            <v>10.44</v>
          </cell>
          <cell r="I515">
            <v>11.459999999999999</v>
          </cell>
          <cell r="J515">
            <v>12.61</v>
          </cell>
          <cell r="K515">
            <v>13.74</v>
          </cell>
          <cell r="L515">
            <v>14.89</v>
          </cell>
          <cell r="M515">
            <v>16.040000000000003</v>
          </cell>
          <cell r="N515">
            <v>30.96</v>
          </cell>
          <cell r="O515">
            <v>33.25</v>
          </cell>
          <cell r="P515">
            <v>35.549999999999997</v>
          </cell>
          <cell r="Q515">
            <v>37.86</v>
          </cell>
          <cell r="R515">
            <v>40.18</v>
          </cell>
          <cell r="S515">
            <v>2.9299999999999997</v>
          </cell>
        </row>
        <row r="516">
          <cell r="A516">
            <v>4228970</v>
          </cell>
          <cell r="B516">
            <v>4229999</v>
          </cell>
          <cell r="C516" t="str">
            <v/>
          </cell>
          <cell r="D516" t="str">
            <v/>
          </cell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</row>
        <row r="517">
          <cell r="A517">
            <v>4230000</v>
          </cell>
          <cell r="B517">
            <v>4239969</v>
          </cell>
          <cell r="C517">
            <v>2955</v>
          </cell>
          <cell r="D517" t="str">
            <v>SP</v>
          </cell>
          <cell r="E517" t="str">
            <v>Capital</v>
          </cell>
          <cell r="F517">
            <v>8.0000000000000002E-3</v>
          </cell>
          <cell r="G517">
            <v>1</v>
          </cell>
          <cell r="H517">
            <v>10.44</v>
          </cell>
          <cell r="I517">
            <v>11.459999999999999</v>
          </cell>
          <cell r="J517">
            <v>12.61</v>
          </cell>
          <cell r="K517">
            <v>13.74</v>
          </cell>
          <cell r="L517">
            <v>14.89</v>
          </cell>
          <cell r="M517">
            <v>16.040000000000003</v>
          </cell>
          <cell r="N517">
            <v>30.96</v>
          </cell>
          <cell r="O517">
            <v>33.25</v>
          </cell>
          <cell r="P517">
            <v>35.549999999999997</v>
          </cell>
          <cell r="Q517">
            <v>37.86</v>
          </cell>
          <cell r="R517">
            <v>40.18</v>
          </cell>
          <cell r="S517">
            <v>2.9299999999999997</v>
          </cell>
        </row>
        <row r="518">
          <cell r="A518">
            <v>4239970</v>
          </cell>
          <cell r="B518">
            <v>4239999</v>
          </cell>
          <cell r="C518" t="str">
            <v/>
          </cell>
          <cell r="D518" t="str">
            <v/>
          </cell>
          <cell r="E518" t="str">
            <v/>
          </cell>
          <cell r="F518" t="str">
            <v/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/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</row>
        <row r="519">
          <cell r="A519">
            <v>4240000</v>
          </cell>
          <cell r="B519">
            <v>4241969</v>
          </cell>
          <cell r="C519">
            <v>2957</v>
          </cell>
          <cell r="D519" t="str">
            <v>SP</v>
          </cell>
          <cell r="E519" t="str">
            <v>Capital</v>
          </cell>
          <cell r="F519">
            <v>8.0000000000000002E-3</v>
          </cell>
          <cell r="G519">
            <v>1</v>
          </cell>
          <cell r="H519">
            <v>10.44</v>
          </cell>
          <cell r="I519">
            <v>11.459999999999999</v>
          </cell>
          <cell r="J519">
            <v>12.61</v>
          </cell>
          <cell r="K519">
            <v>13.74</v>
          </cell>
          <cell r="L519">
            <v>14.89</v>
          </cell>
          <cell r="M519">
            <v>16.040000000000003</v>
          </cell>
          <cell r="N519">
            <v>30.96</v>
          </cell>
          <cell r="O519">
            <v>33.25</v>
          </cell>
          <cell r="P519">
            <v>35.549999999999997</v>
          </cell>
          <cell r="Q519">
            <v>37.86</v>
          </cell>
          <cell r="R519">
            <v>40.18</v>
          </cell>
          <cell r="S519">
            <v>2.9299999999999997</v>
          </cell>
        </row>
        <row r="520">
          <cell r="A520">
            <v>4241970</v>
          </cell>
          <cell r="B520">
            <v>4246003</v>
          </cell>
          <cell r="C520" t="str">
            <v/>
          </cell>
          <cell r="D520" t="str">
            <v/>
          </cell>
          <cell r="E520" t="str">
            <v/>
          </cell>
          <cell r="F520" t="str">
            <v/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/>
          </cell>
          <cell r="L520" t="str">
            <v/>
          </cell>
          <cell r="M520" t="str">
            <v/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</row>
        <row r="521">
          <cell r="A521">
            <v>4246004</v>
          </cell>
          <cell r="B521">
            <v>4246969</v>
          </cell>
          <cell r="C521">
            <v>2969</v>
          </cell>
          <cell r="D521" t="str">
            <v>SP</v>
          </cell>
          <cell r="E521" t="str">
            <v>Capital</v>
          </cell>
          <cell r="F521">
            <v>8.0000000000000002E-3</v>
          </cell>
          <cell r="G521">
            <v>1</v>
          </cell>
          <cell r="H521">
            <v>10.44</v>
          </cell>
          <cell r="I521">
            <v>11.459999999999999</v>
          </cell>
          <cell r="J521">
            <v>12.61</v>
          </cell>
          <cell r="K521">
            <v>13.74</v>
          </cell>
          <cell r="L521">
            <v>14.89</v>
          </cell>
          <cell r="M521">
            <v>16.040000000000003</v>
          </cell>
          <cell r="N521">
            <v>30.96</v>
          </cell>
          <cell r="O521">
            <v>33.25</v>
          </cell>
          <cell r="P521">
            <v>35.549999999999997</v>
          </cell>
          <cell r="Q521">
            <v>37.86</v>
          </cell>
          <cell r="R521">
            <v>40.18</v>
          </cell>
          <cell r="S521">
            <v>2.9299999999999997</v>
          </cell>
        </row>
        <row r="522">
          <cell r="A522">
            <v>4246970</v>
          </cell>
          <cell r="B522">
            <v>4246999</v>
          </cell>
          <cell r="C522" t="str">
            <v/>
          </cell>
          <cell r="D522" t="str">
            <v/>
          </cell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/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/>
          </cell>
        </row>
        <row r="523">
          <cell r="A523">
            <v>4247000</v>
          </cell>
          <cell r="B523">
            <v>4247001</v>
          </cell>
          <cell r="C523">
            <v>2972</v>
          </cell>
          <cell r="D523" t="str">
            <v>SP</v>
          </cell>
          <cell r="E523" t="str">
            <v>Capital</v>
          </cell>
          <cell r="F523">
            <v>8.0000000000000002E-3</v>
          </cell>
          <cell r="G523">
            <v>1</v>
          </cell>
          <cell r="H523">
            <v>10.44</v>
          </cell>
          <cell r="I523">
            <v>11.459999999999999</v>
          </cell>
          <cell r="J523">
            <v>12.61</v>
          </cell>
          <cell r="K523">
            <v>13.74</v>
          </cell>
          <cell r="L523">
            <v>14.89</v>
          </cell>
          <cell r="M523">
            <v>16.040000000000003</v>
          </cell>
          <cell r="N523">
            <v>30.96</v>
          </cell>
          <cell r="O523">
            <v>33.25</v>
          </cell>
          <cell r="P523">
            <v>35.549999999999997</v>
          </cell>
          <cell r="Q523">
            <v>37.86</v>
          </cell>
          <cell r="R523">
            <v>40.18</v>
          </cell>
          <cell r="S523">
            <v>2.9299999999999997</v>
          </cell>
        </row>
        <row r="524">
          <cell r="A524">
            <v>4247002</v>
          </cell>
          <cell r="B524">
            <v>4247025</v>
          </cell>
          <cell r="C524" t="str">
            <v/>
          </cell>
          <cell r="D524" t="str">
            <v/>
          </cell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/>
          </cell>
        </row>
        <row r="525">
          <cell r="A525">
            <v>4247026</v>
          </cell>
          <cell r="B525">
            <v>4250969</v>
          </cell>
          <cell r="C525">
            <v>2975</v>
          </cell>
          <cell r="D525" t="str">
            <v>SP</v>
          </cell>
          <cell r="E525" t="str">
            <v>Capital</v>
          </cell>
          <cell r="F525">
            <v>8.0000000000000002E-3</v>
          </cell>
          <cell r="G525">
            <v>1</v>
          </cell>
          <cell r="H525">
            <v>10.44</v>
          </cell>
          <cell r="I525">
            <v>11.459999999999999</v>
          </cell>
          <cell r="J525">
            <v>12.61</v>
          </cell>
          <cell r="K525">
            <v>13.74</v>
          </cell>
          <cell r="L525">
            <v>14.89</v>
          </cell>
          <cell r="M525">
            <v>16.040000000000003</v>
          </cell>
          <cell r="N525">
            <v>30.96</v>
          </cell>
          <cell r="O525">
            <v>33.25</v>
          </cell>
          <cell r="P525">
            <v>35.549999999999997</v>
          </cell>
          <cell r="Q525">
            <v>37.86</v>
          </cell>
          <cell r="R525">
            <v>40.18</v>
          </cell>
          <cell r="S525">
            <v>2.9299999999999997</v>
          </cell>
        </row>
        <row r="526">
          <cell r="A526">
            <v>4250970</v>
          </cell>
          <cell r="B526">
            <v>4251100</v>
          </cell>
          <cell r="C526" t="str">
            <v/>
          </cell>
          <cell r="D526" t="str">
            <v/>
          </cell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/>
          </cell>
          <cell r="L526" t="str">
            <v/>
          </cell>
          <cell r="M526" t="str">
            <v/>
          </cell>
          <cell r="N526" t="str">
            <v/>
          </cell>
          <cell r="O526" t="str">
            <v/>
          </cell>
          <cell r="P526" t="str">
            <v/>
          </cell>
          <cell r="Q526" t="str">
            <v/>
          </cell>
          <cell r="R526" t="str">
            <v/>
          </cell>
          <cell r="S526" t="str">
            <v/>
          </cell>
        </row>
        <row r="527">
          <cell r="A527">
            <v>4251101</v>
          </cell>
          <cell r="B527">
            <v>4253969</v>
          </cell>
          <cell r="C527">
            <v>2981</v>
          </cell>
          <cell r="D527" t="str">
            <v>SP</v>
          </cell>
          <cell r="E527" t="str">
            <v>Capital</v>
          </cell>
          <cell r="F527">
            <v>8.0000000000000002E-3</v>
          </cell>
          <cell r="G527">
            <v>1</v>
          </cell>
          <cell r="H527">
            <v>10.44</v>
          </cell>
          <cell r="I527">
            <v>11.459999999999999</v>
          </cell>
          <cell r="J527">
            <v>12.61</v>
          </cell>
          <cell r="K527">
            <v>13.74</v>
          </cell>
          <cell r="L527">
            <v>14.89</v>
          </cell>
          <cell r="M527">
            <v>16.040000000000003</v>
          </cell>
          <cell r="N527">
            <v>30.96</v>
          </cell>
          <cell r="O527">
            <v>33.25</v>
          </cell>
          <cell r="P527">
            <v>35.549999999999997</v>
          </cell>
          <cell r="Q527">
            <v>37.86</v>
          </cell>
          <cell r="R527">
            <v>40.18</v>
          </cell>
          <cell r="S527">
            <v>2.9299999999999997</v>
          </cell>
        </row>
        <row r="528">
          <cell r="A528">
            <v>4253970</v>
          </cell>
          <cell r="B528">
            <v>4253999</v>
          </cell>
          <cell r="C528" t="str">
            <v/>
          </cell>
          <cell r="D528" t="str">
            <v/>
          </cell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/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/>
          </cell>
        </row>
        <row r="529">
          <cell r="A529">
            <v>4254000</v>
          </cell>
          <cell r="B529">
            <v>4254969</v>
          </cell>
          <cell r="C529">
            <v>2983</v>
          </cell>
          <cell r="D529" t="str">
            <v>SP</v>
          </cell>
          <cell r="E529" t="str">
            <v>Capital</v>
          </cell>
          <cell r="F529">
            <v>8.0000000000000002E-3</v>
          </cell>
          <cell r="G529">
            <v>1</v>
          </cell>
          <cell r="H529">
            <v>10.44</v>
          </cell>
          <cell r="I529">
            <v>11.459999999999999</v>
          </cell>
          <cell r="J529">
            <v>12.61</v>
          </cell>
          <cell r="K529">
            <v>13.74</v>
          </cell>
          <cell r="L529">
            <v>14.89</v>
          </cell>
          <cell r="M529">
            <v>16.040000000000003</v>
          </cell>
          <cell r="N529">
            <v>30.96</v>
          </cell>
          <cell r="O529">
            <v>33.25</v>
          </cell>
          <cell r="P529">
            <v>35.549999999999997</v>
          </cell>
          <cell r="Q529">
            <v>37.86</v>
          </cell>
          <cell r="R529">
            <v>40.18</v>
          </cell>
          <cell r="S529">
            <v>2.9299999999999997</v>
          </cell>
        </row>
        <row r="530">
          <cell r="A530">
            <v>4254970</v>
          </cell>
          <cell r="B530">
            <v>4274050</v>
          </cell>
          <cell r="C530" t="str">
            <v/>
          </cell>
          <cell r="D530" t="str">
            <v/>
          </cell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/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/>
          </cell>
        </row>
        <row r="531">
          <cell r="A531">
            <v>4274051</v>
          </cell>
          <cell r="B531">
            <v>4274969</v>
          </cell>
          <cell r="C531">
            <v>2995</v>
          </cell>
          <cell r="D531" t="str">
            <v>SP</v>
          </cell>
          <cell r="E531" t="str">
            <v>Capital</v>
          </cell>
          <cell r="F531">
            <v>8.0000000000000002E-3</v>
          </cell>
          <cell r="G531">
            <v>1</v>
          </cell>
          <cell r="H531">
            <v>10.44</v>
          </cell>
          <cell r="I531">
            <v>11.459999999999999</v>
          </cell>
          <cell r="J531">
            <v>12.61</v>
          </cell>
          <cell r="K531">
            <v>13.74</v>
          </cell>
          <cell r="L531">
            <v>14.89</v>
          </cell>
          <cell r="M531">
            <v>16.040000000000003</v>
          </cell>
          <cell r="N531">
            <v>30.96</v>
          </cell>
          <cell r="O531">
            <v>33.25</v>
          </cell>
          <cell r="P531">
            <v>35.549999999999997</v>
          </cell>
          <cell r="Q531">
            <v>37.86</v>
          </cell>
          <cell r="R531">
            <v>40.18</v>
          </cell>
          <cell r="S531">
            <v>2.9299999999999997</v>
          </cell>
        </row>
        <row r="532">
          <cell r="A532">
            <v>4274970</v>
          </cell>
          <cell r="B532">
            <v>4286130</v>
          </cell>
          <cell r="C532" t="str">
            <v/>
          </cell>
          <cell r="D532" t="str">
            <v/>
          </cell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/>
          </cell>
        </row>
        <row r="533">
          <cell r="A533">
            <v>4286131</v>
          </cell>
          <cell r="B533">
            <v>4287019</v>
          </cell>
          <cell r="C533">
            <v>3008</v>
          </cell>
          <cell r="D533" t="str">
            <v>SP</v>
          </cell>
          <cell r="E533" t="str">
            <v>Capital</v>
          </cell>
          <cell r="F533">
            <v>8.0000000000000002E-3</v>
          </cell>
          <cell r="G533">
            <v>1</v>
          </cell>
          <cell r="H533">
            <v>10.44</v>
          </cell>
          <cell r="I533">
            <v>11.459999999999999</v>
          </cell>
          <cell r="J533">
            <v>12.61</v>
          </cell>
          <cell r="K533">
            <v>13.74</v>
          </cell>
          <cell r="L533">
            <v>14.89</v>
          </cell>
          <cell r="M533">
            <v>16.040000000000003</v>
          </cell>
          <cell r="N533">
            <v>30.96</v>
          </cell>
          <cell r="O533">
            <v>33.25</v>
          </cell>
          <cell r="P533">
            <v>35.549999999999997</v>
          </cell>
          <cell r="Q533">
            <v>37.86</v>
          </cell>
          <cell r="R533">
            <v>40.18</v>
          </cell>
          <cell r="S533">
            <v>2.9299999999999997</v>
          </cell>
        </row>
        <row r="534">
          <cell r="A534">
            <v>4287020</v>
          </cell>
          <cell r="B534">
            <v>4298999</v>
          </cell>
          <cell r="C534" t="str">
            <v/>
          </cell>
          <cell r="D534" t="str">
            <v/>
          </cell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/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/>
          </cell>
        </row>
        <row r="535">
          <cell r="A535">
            <v>4299000</v>
          </cell>
          <cell r="B535">
            <v>4299969</v>
          </cell>
          <cell r="C535">
            <v>3017</v>
          </cell>
          <cell r="D535" t="str">
            <v>SP</v>
          </cell>
          <cell r="E535" t="str">
            <v>Capital</v>
          </cell>
          <cell r="F535">
            <v>8.0000000000000002E-3</v>
          </cell>
          <cell r="G535">
            <v>1</v>
          </cell>
          <cell r="H535">
            <v>7.8599999999999994</v>
          </cell>
          <cell r="I535">
            <v>8.7899999999999991</v>
          </cell>
          <cell r="J535">
            <v>9.23</v>
          </cell>
          <cell r="K535">
            <v>9.36</v>
          </cell>
          <cell r="L535">
            <v>10.11</v>
          </cell>
          <cell r="M535">
            <v>10.93</v>
          </cell>
          <cell r="N535">
            <v>19.670000000000002</v>
          </cell>
          <cell r="O535">
            <v>19.75</v>
          </cell>
          <cell r="P535">
            <v>21.720000000000002</v>
          </cell>
          <cell r="Q535">
            <v>21.830000000000002</v>
          </cell>
          <cell r="R535">
            <v>21.930000000000003</v>
          </cell>
          <cell r="S535">
            <v>1.1300000000000001</v>
          </cell>
        </row>
        <row r="536">
          <cell r="A536">
            <v>4299970</v>
          </cell>
          <cell r="B536">
            <v>4326170</v>
          </cell>
          <cell r="C536" t="str">
            <v/>
          </cell>
          <cell r="D536" t="str">
            <v/>
          </cell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/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/>
          </cell>
        </row>
        <row r="537">
          <cell r="A537">
            <v>4326171</v>
          </cell>
          <cell r="B537">
            <v>4328969</v>
          </cell>
          <cell r="C537">
            <v>3063</v>
          </cell>
          <cell r="D537" t="str">
            <v>SP</v>
          </cell>
          <cell r="E537" t="str">
            <v>Capital</v>
          </cell>
          <cell r="F537">
            <v>8.0000000000000002E-3</v>
          </cell>
          <cell r="G537">
            <v>1</v>
          </cell>
          <cell r="H537">
            <v>10.44</v>
          </cell>
          <cell r="I537">
            <v>11.459999999999999</v>
          </cell>
          <cell r="J537">
            <v>12.61</v>
          </cell>
          <cell r="K537">
            <v>13.74</v>
          </cell>
          <cell r="L537">
            <v>14.89</v>
          </cell>
          <cell r="M537">
            <v>16.040000000000003</v>
          </cell>
          <cell r="N537">
            <v>30.96</v>
          </cell>
          <cell r="O537">
            <v>33.25</v>
          </cell>
          <cell r="P537">
            <v>35.549999999999997</v>
          </cell>
          <cell r="Q537">
            <v>37.86</v>
          </cell>
          <cell r="R537">
            <v>40.18</v>
          </cell>
          <cell r="S537">
            <v>2.9299999999999997</v>
          </cell>
        </row>
        <row r="538">
          <cell r="A538">
            <v>4328970</v>
          </cell>
          <cell r="B538">
            <v>4334200</v>
          </cell>
          <cell r="C538" t="str">
            <v/>
          </cell>
          <cell r="D538" t="str">
            <v/>
          </cell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/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/>
          </cell>
        </row>
        <row r="539">
          <cell r="A539">
            <v>4334201</v>
          </cell>
          <cell r="B539">
            <v>4334969</v>
          </cell>
          <cell r="C539">
            <v>3082</v>
          </cell>
          <cell r="D539" t="str">
            <v>SP</v>
          </cell>
          <cell r="E539" t="str">
            <v>Capital</v>
          </cell>
          <cell r="F539">
            <v>8.0000000000000002E-3</v>
          </cell>
          <cell r="G539">
            <v>1</v>
          </cell>
          <cell r="H539">
            <v>10.44</v>
          </cell>
          <cell r="I539">
            <v>11.459999999999999</v>
          </cell>
          <cell r="J539">
            <v>12.61</v>
          </cell>
          <cell r="K539">
            <v>13.74</v>
          </cell>
          <cell r="L539">
            <v>14.89</v>
          </cell>
          <cell r="M539">
            <v>16.040000000000003</v>
          </cell>
          <cell r="N539">
            <v>30.96</v>
          </cell>
          <cell r="O539">
            <v>33.25</v>
          </cell>
          <cell r="P539">
            <v>35.549999999999997</v>
          </cell>
          <cell r="Q539">
            <v>37.86</v>
          </cell>
          <cell r="R539">
            <v>40.18</v>
          </cell>
          <cell r="S539">
            <v>2.9299999999999997</v>
          </cell>
        </row>
        <row r="540">
          <cell r="A540">
            <v>4334970</v>
          </cell>
          <cell r="B540">
            <v>4334999</v>
          </cell>
          <cell r="C540" t="str">
            <v/>
          </cell>
          <cell r="D540" t="str">
            <v/>
          </cell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  <cell r="M540" t="str">
            <v/>
          </cell>
          <cell r="N540" t="str">
            <v/>
          </cell>
          <cell r="O540" t="str">
            <v/>
          </cell>
          <cell r="P540" t="str">
            <v/>
          </cell>
          <cell r="Q540" t="str">
            <v/>
          </cell>
          <cell r="R540" t="str">
            <v/>
          </cell>
          <cell r="S540" t="str">
            <v/>
          </cell>
        </row>
        <row r="541">
          <cell r="A541">
            <v>4335000</v>
          </cell>
          <cell r="B541">
            <v>4335969</v>
          </cell>
          <cell r="C541">
            <v>3084</v>
          </cell>
          <cell r="D541" t="str">
            <v>SP</v>
          </cell>
          <cell r="E541" t="str">
            <v>Capital</v>
          </cell>
          <cell r="F541">
            <v>8.0000000000000002E-3</v>
          </cell>
          <cell r="G541">
            <v>1</v>
          </cell>
          <cell r="H541">
            <v>10.44</v>
          </cell>
          <cell r="I541">
            <v>11.459999999999999</v>
          </cell>
          <cell r="J541">
            <v>12.61</v>
          </cell>
          <cell r="K541">
            <v>13.74</v>
          </cell>
          <cell r="L541">
            <v>14.89</v>
          </cell>
          <cell r="M541">
            <v>16.040000000000003</v>
          </cell>
          <cell r="N541">
            <v>30.96</v>
          </cell>
          <cell r="O541">
            <v>33.25</v>
          </cell>
          <cell r="P541">
            <v>35.549999999999997</v>
          </cell>
          <cell r="Q541">
            <v>37.86</v>
          </cell>
          <cell r="R541">
            <v>40.18</v>
          </cell>
          <cell r="S541">
            <v>2.9299999999999997</v>
          </cell>
        </row>
        <row r="542">
          <cell r="A542">
            <v>4335970</v>
          </cell>
          <cell r="B542">
            <v>4335999</v>
          </cell>
          <cell r="C542">
            <v>3085</v>
          </cell>
          <cell r="D542" t="str">
            <v>SP</v>
          </cell>
          <cell r="E542" t="str">
            <v>Capital</v>
          </cell>
          <cell r="F542">
            <v>1.0999999999999999E-2</v>
          </cell>
          <cell r="G542">
            <v>2</v>
          </cell>
          <cell r="H542">
            <v>10.73</v>
          </cell>
          <cell r="I542">
            <v>12.2</v>
          </cell>
          <cell r="J542">
            <v>14.44</v>
          </cell>
          <cell r="K542">
            <v>15.74</v>
          </cell>
          <cell r="L542">
            <v>16.75</v>
          </cell>
          <cell r="M542">
            <v>17.880000000000003</v>
          </cell>
          <cell r="N542">
            <v>34.239999999999995</v>
          </cell>
          <cell r="O542">
            <v>36.239999999999995</v>
          </cell>
          <cell r="P542">
            <v>38.159999999999997</v>
          </cell>
          <cell r="Q542">
            <v>39.379999999999995</v>
          </cell>
          <cell r="R542">
            <v>40.269999999999996</v>
          </cell>
          <cell r="S542">
            <v>2.1999999999999997</v>
          </cell>
        </row>
        <row r="543">
          <cell r="A543">
            <v>4336000</v>
          </cell>
          <cell r="B543">
            <v>4337969</v>
          </cell>
          <cell r="C543">
            <v>3090</v>
          </cell>
          <cell r="D543" t="str">
            <v>SP</v>
          </cell>
          <cell r="E543" t="str">
            <v>Capital</v>
          </cell>
          <cell r="F543">
            <v>8.0000000000000002E-3</v>
          </cell>
          <cell r="G543">
            <v>1</v>
          </cell>
          <cell r="H543">
            <v>10.44</v>
          </cell>
          <cell r="I543">
            <v>11.459999999999999</v>
          </cell>
          <cell r="J543">
            <v>12.61</v>
          </cell>
          <cell r="K543">
            <v>13.74</v>
          </cell>
          <cell r="L543">
            <v>14.89</v>
          </cell>
          <cell r="M543">
            <v>16.040000000000003</v>
          </cell>
          <cell r="N543">
            <v>30.96</v>
          </cell>
          <cell r="O543">
            <v>33.25</v>
          </cell>
          <cell r="P543">
            <v>35.549999999999997</v>
          </cell>
          <cell r="Q543">
            <v>37.86</v>
          </cell>
          <cell r="R543">
            <v>40.18</v>
          </cell>
          <cell r="S543">
            <v>2.9299999999999997</v>
          </cell>
        </row>
        <row r="544">
          <cell r="A544">
            <v>4337970</v>
          </cell>
          <cell r="B544">
            <v>4337999</v>
          </cell>
          <cell r="C544">
            <v>3091</v>
          </cell>
          <cell r="D544" t="str">
            <v>SP</v>
          </cell>
          <cell r="E544" t="str">
            <v>Capital</v>
          </cell>
          <cell r="F544">
            <v>1.0999999999999999E-2</v>
          </cell>
          <cell r="G544">
            <v>2</v>
          </cell>
          <cell r="H544">
            <v>10.73</v>
          </cell>
          <cell r="I544">
            <v>12.2</v>
          </cell>
          <cell r="J544">
            <v>14.44</v>
          </cell>
          <cell r="K544">
            <v>15.74</v>
          </cell>
          <cell r="L544">
            <v>16.75</v>
          </cell>
          <cell r="M544">
            <v>17.880000000000003</v>
          </cell>
          <cell r="N544">
            <v>34.239999999999995</v>
          </cell>
          <cell r="O544">
            <v>36.239999999999995</v>
          </cell>
          <cell r="P544">
            <v>38.159999999999997</v>
          </cell>
          <cell r="Q544">
            <v>39.379999999999995</v>
          </cell>
          <cell r="R544">
            <v>40.269999999999996</v>
          </cell>
          <cell r="S544">
            <v>2.1999999999999997</v>
          </cell>
        </row>
        <row r="545">
          <cell r="A545">
            <v>4338000</v>
          </cell>
          <cell r="B545">
            <v>4338969</v>
          </cell>
          <cell r="C545">
            <v>3092</v>
          </cell>
          <cell r="D545" t="str">
            <v>SP</v>
          </cell>
          <cell r="E545" t="str">
            <v>Capital</v>
          </cell>
          <cell r="F545">
            <v>8.0000000000000002E-3</v>
          </cell>
          <cell r="G545">
            <v>1</v>
          </cell>
          <cell r="H545">
            <v>10.44</v>
          </cell>
          <cell r="I545">
            <v>11.459999999999999</v>
          </cell>
          <cell r="J545">
            <v>12.61</v>
          </cell>
          <cell r="K545">
            <v>13.74</v>
          </cell>
          <cell r="L545">
            <v>14.89</v>
          </cell>
          <cell r="M545">
            <v>16.040000000000003</v>
          </cell>
          <cell r="N545">
            <v>30.96</v>
          </cell>
          <cell r="O545">
            <v>33.25</v>
          </cell>
          <cell r="P545">
            <v>35.549999999999997</v>
          </cell>
          <cell r="Q545">
            <v>37.86</v>
          </cell>
          <cell r="R545">
            <v>40.18</v>
          </cell>
          <cell r="S545">
            <v>2.9299999999999997</v>
          </cell>
        </row>
        <row r="546">
          <cell r="A546">
            <v>4338970</v>
          </cell>
          <cell r="B546">
            <v>4338999</v>
          </cell>
          <cell r="C546">
            <v>3093</v>
          </cell>
          <cell r="D546" t="str">
            <v>SP</v>
          </cell>
          <cell r="E546" t="str">
            <v>Capital</v>
          </cell>
          <cell r="F546">
            <v>1.0999999999999999E-2</v>
          </cell>
          <cell r="G546">
            <v>2</v>
          </cell>
          <cell r="H546">
            <v>10.73</v>
          </cell>
          <cell r="I546">
            <v>12.2</v>
          </cell>
          <cell r="J546">
            <v>14.44</v>
          </cell>
          <cell r="K546">
            <v>15.74</v>
          </cell>
          <cell r="L546">
            <v>16.75</v>
          </cell>
          <cell r="M546">
            <v>17.880000000000003</v>
          </cell>
          <cell r="N546">
            <v>34.239999999999995</v>
          </cell>
          <cell r="O546">
            <v>36.239999999999995</v>
          </cell>
          <cell r="P546">
            <v>38.159999999999997</v>
          </cell>
          <cell r="Q546">
            <v>39.379999999999995</v>
          </cell>
          <cell r="R546">
            <v>40.269999999999996</v>
          </cell>
          <cell r="S546">
            <v>2.1999999999999997</v>
          </cell>
        </row>
        <row r="547">
          <cell r="A547">
            <v>4339000</v>
          </cell>
          <cell r="B547">
            <v>4339969</v>
          </cell>
          <cell r="C547">
            <v>3094</v>
          </cell>
          <cell r="D547" t="str">
            <v>SP</v>
          </cell>
          <cell r="E547" t="str">
            <v>Capital</v>
          </cell>
          <cell r="F547">
            <v>8.0000000000000002E-3</v>
          </cell>
          <cell r="G547">
            <v>1</v>
          </cell>
          <cell r="H547">
            <v>10.44</v>
          </cell>
          <cell r="I547">
            <v>11.459999999999999</v>
          </cell>
          <cell r="J547">
            <v>12.61</v>
          </cell>
          <cell r="K547">
            <v>13.74</v>
          </cell>
          <cell r="L547">
            <v>14.89</v>
          </cell>
          <cell r="M547">
            <v>16.040000000000003</v>
          </cell>
          <cell r="N547">
            <v>30.96</v>
          </cell>
          <cell r="O547">
            <v>33.25</v>
          </cell>
          <cell r="P547">
            <v>35.549999999999997</v>
          </cell>
          <cell r="Q547">
            <v>37.86</v>
          </cell>
          <cell r="R547">
            <v>40.18</v>
          </cell>
          <cell r="S547">
            <v>2.9299999999999997</v>
          </cell>
        </row>
        <row r="548">
          <cell r="A548">
            <v>4339970</v>
          </cell>
          <cell r="B548">
            <v>4339999</v>
          </cell>
          <cell r="C548" t="str">
            <v/>
          </cell>
          <cell r="D548" t="str">
            <v/>
          </cell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/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/>
          </cell>
        </row>
        <row r="549">
          <cell r="A549">
            <v>4340000</v>
          </cell>
          <cell r="B549">
            <v>4340969</v>
          </cell>
          <cell r="C549">
            <v>3098</v>
          </cell>
          <cell r="D549" t="str">
            <v>SP</v>
          </cell>
          <cell r="E549" t="str">
            <v>Capital</v>
          </cell>
          <cell r="F549">
            <v>8.0000000000000002E-3</v>
          </cell>
          <cell r="G549">
            <v>1</v>
          </cell>
          <cell r="H549">
            <v>10.44</v>
          </cell>
          <cell r="I549">
            <v>11.459999999999999</v>
          </cell>
          <cell r="J549">
            <v>12.61</v>
          </cell>
          <cell r="K549">
            <v>13.74</v>
          </cell>
          <cell r="L549">
            <v>14.89</v>
          </cell>
          <cell r="M549">
            <v>16.040000000000003</v>
          </cell>
          <cell r="N549">
            <v>30.96</v>
          </cell>
          <cell r="O549">
            <v>33.25</v>
          </cell>
          <cell r="P549">
            <v>35.549999999999997</v>
          </cell>
          <cell r="Q549">
            <v>37.86</v>
          </cell>
          <cell r="R549">
            <v>40.18</v>
          </cell>
          <cell r="S549">
            <v>2.9299999999999997</v>
          </cell>
        </row>
        <row r="550">
          <cell r="A550">
            <v>4340970</v>
          </cell>
          <cell r="B550">
            <v>4340999</v>
          </cell>
          <cell r="C550" t="str">
            <v/>
          </cell>
          <cell r="D550" t="str">
            <v/>
          </cell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/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/>
          </cell>
        </row>
        <row r="551">
          <cell r="A551">
            <v>4341000</v>
          </cell>
          <cell r="B551">
            <v>4341969</v>
          </cell>
          <cell r="C551">
            <v>3100</v>
          </cell>
          <cell r="D551" t="str">
            <v>SP</v>
          </cell>
          <cell r="E551" t="str">
            <v>Capital</v>
          </cell>
          <cell r="F551">
            <v>8.0000000000000002E-3</v>
          </cell>
          <cell r="G551">
            <v>1</v>
          </cell>
          <cell r="H551">
            <v>10.44</v>
          </cell>
          <cell r="I551">
            <v>11.459999999999999</v>
          </cell>
          <cell r="J551">
            <v>12.61</v>
          </cell>
          <cell r="K551">
            <v>13.74</v>
          </cell>
          <cell r="L551">
            <v>14.89</v>
          </cell>
          <cell r="M551">
            <v>16.040000000000003</v>
          </cell>
          <cell r="N551">
            <v>30.96</v>
          </cell>
          <cell r="O551">
            <v>33.25</v>
          </cell>
          <cell r="P551">
            <v>35.549999999999997</v>
          </cell>
          <cell r="Q551">
            <v>37.86</v>
          </cell>
          <cell r="R551">
            <v>40.18</v>
          </cell>
          <cell r="S551">
            <v>2.9299999999999997</v>
          </cell>
        </row>
        <row r="552">
          <cell r="A552">
            <v>4341970</v>
          </cell>
          <cell r="B552">
            <v>4364030</v>
          </cell>
          <cell r="C552" t="str">
            <v/>
          </cell>
          <cell r="D552" t="str">
            <v/>
          </cell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/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/>
          </cell>
        </row>
        <row r="553">
          <cell r="A553">
            <v>4364031</v>
          </cell>
          <cell r="B553">
            <v>4365969</v>
          </cell>
          <cell r="C553">
            <v>3139</v>
          </cell>
          <cell r="D553" t="str">
            <v>SP</v>
          </cell>
          <cell r="E553" t="str">
            <v>Capital</v>
          </cell>
          <cell r="F553">
            <v>8.0000000000000002E-3</v>
          </cell>
          <cell r="G553">
            <v>1</v>
          </cell>
          <cell r="H553">
            <v>10.44</v>
          </cell>
          <cell r="I553">
            <v>11.459999999999999</v>
          </cell>
          <cell r="J553">
            <v>12.61</v>
          </cell>
          <cell r="K553">
            <v>13.74</v>
          </cell>
          <cell r="L553">
            <v>14.89</v>
          </cell>
          <cell r="M553">
            <v>16.040000000000003</v>
          </cell>
          <cell r="N553">
            <v>30.96</v>
          </cell>
          <cell r="O553">
            <v>33.25</v>
          </cell>
          <cell r="P553">
            <v>35.549999999999997</v>
          </cell>
          <cell r="Q553">
            <v>37.86</v>
          </cell>
          <cell r="R553">
            <v>40.18</v>
          </cell>
          <cell r="S553">
            <v>2.9299999999999997</v>
          </cell>
        </row>
        <row r="554">
          <cell r="A554">
            <v>4365970</v>
          </cell>
          <cell r="B554">
            <v>4387360</v>
          </cell>
          <cell r="C554" t="str">
            <v/>
          </cell>
          <cell r="D554" t="str">
            <v/>
          </cell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/>
          </cell>
          <cell r="L554" t="str">
            <v/>
          </cell>
          <cell r="M554" t="str">
            <v/>
          </cell>
          <cell r="N554" t="str">
            <v/>
          </cell>
          <cell r="O554" t="str">
            <v/>
          </cell>
          <cell r="P554" t="str">
            <v/>
          </cell>
          <cell r="Q554" t="str">
            <v/>
          </cell>
          <cell r="R554" t="str">
            <v/>
          </cell>
          <cell r="S554" t="str">
            <v/>
          </cell>
        </row>
        <row r="555">
          <cell r="A555">
            <v>4387361</v>
          </cell>
          <cell r="B555">
            <v>4387969</v>
          </cell>
          <cell r="C555">
            <v>3175</v>
          </cell>
          <cell r="D555" t="str">
            <v>SP</v>
          </cell>
          <cell r="E555" t="str">
            <v>Capital</v>
          </cell>
          <cell r="F555">
            <v>8.0000000000000002E-3</v>
          </cell>
          <cell r="G555">
            <v>1</v>
          </cell>
          <cell r="H555">
            <v>10.44</v>
          </cell>
          <cell r="I555">
            <v>11.459999999999999</v>
          </cell>
          <cell r="J555">
            <v>12.61</v>
          </cell>
          <cell r="K555">
            <v>13.74</v>
          </cell>
          <cell r="L555">
            <v>14.89</v>
          </cell>
          <cell r="M555">
            <v>16.040000000000003</v>
          </cell>
          <cell r="N555">
            <v>30.96</v>
          </cell>
          <cell r="O555">
            <v>33.25</v>
          </cell>
          <cell r="P555">
            <v>35.549999999999997</v>
          </cell>
          <cell r="Q555">
            <v>37.86</v>
          </cell>
          <cell r="R555">
            <v>40.18</v>
          </cell>
          <cell r="S555">
            <v>2.9299999999999997</v>
          </cell>
        </row>
        <row r="556">
          <cell r="A556">
            <v>4387970</v>
          </cell>
          <cell r="B556">
            <v>4387999</v>
          </cell>
          <cell r="C556" t="str">
            <v/>
          </cell>
          <cell r="D556" t="str">
            <v/>
          </cell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/>
          </cell>
          <cell r="L556" t="str">
            <v/>
          </cell>
          <cell r="M556" t="str">
            <v/>
          </cell>
          <cell r="N556" t="str">
            <v/>
          </cell>
          <cell r="O556" t="str">
            <v/>
          </cell>
          <cell r="P556" t="str">
            <v/>
          </cell>
          <cell r="Q556" t="str">
            <v/>
          </cell>
          <cell r="R556" t="str">
            <v/>
          </cell>
          <cell r="S556" t="str">
            <v/>
          </cell>
        </row>
        <row r="557">
          <cell r="A557">
            <v>4388000</v>
          </cell>
          <cell r="B557">
            <v>4399969</v>
          </cell>
          <cell r="C557">
            <v>3180</v>
          </cell>
          <cell r="D557" t="str">
            <v>SP</v>
          </cell>
          <cell r="E557" t="str">
            <v>Capital</v>
          </cell>
          <cell r="F557">
            <v>8.0000000000000002E-3</v>
          </cell>
          <cell r="G557">
            <v>1</v>
          </cell>
          <cell r="H557">
            <v>10.44</v>
          </cell>
          <cell r="I557">
            <v>11.459999999999999</v>
          </cell>
          <cell r="J557">
            <v>12.61</v>
          </cell>
          <cell r="K557">
            <v>13.74</v>
          </cell>
          <cell r="L557">
            <v>14.89</v>
          </cell>
          <cell r="M557">
            <v>16.040000000000003</v>
          </cell>
          <cell r="N557">
            <v>30.96</v>
          </cell>
          <cell r="O557">
            <v>33.25</v>
          </cell>
          <cell r="P557">
            <v>35.549999999999997</v>
          </cell>
          <cell r="Q557">
            <v>37.86</v>
          </cell>
          <cell r="R557">
            <v>40.18</v>
          </cell>
          <cell r="S557">
            <v>2.9299999999999997</v>
          </cell>
        </row>
        <row r="558">
          <cell r="A558">
            <v>4399970</v>
          </cell>
          <cell r="B558">
            <v>4399999</v>
          </cell>
          <cell r="C558" t="str">
            <v/>
          </cell>
          <cell r="D558" t="str">
            <v/>
          </cell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/>
          </cell>
          <cell r="L558" t="str">
            <v/>
          </cell>
          <cell r="M558" t="str">
            <v/>
          </cell>
          <cell r="N558" t="str">
            <v/>
          </cell>
          <cell r="O558" t="str">
            <v/>
          </cell>
          <cell r="P558" t="str">
            <v/>
          </cell>
          <cell r="Q558" t="str">
            <v/>
          </cell>
          <cell r="R558" t="str">
            <v/>
          </cell>
          <cell r="S558" t="str">
            <v/>
          </cell>
        </row>
        <row r="559">
          <cell r="A559">
            <v>4400000</v>
          </cell>
          <cell r="B559">
            <v>4434059</v>
          </cell>
          <cell r="C559">
            <v>3186</v>
          </cell>
          <cell r="D559" t="str">
            <v>SP</v>
          </cell>
          <cell r="E559" t="str">
            <v>Capital</v>
          </cell>
          <cell r="F559">
            <v>8.0000000000000002E-3</v>
          </cell>
          <cell r="G559">
            <v>1</v>
          </cell>
          <cell r="H559">
            <v>10.44</v>
          </cell>
          <cell r="I559">
            <v>11.459999999999999</v>
          </cell>
          <cell r="J559">
            <v>12.61</v>
          </cell>
          <cell r="K559">
            <v>13.74</v>
          </cell>
          <cell r="L559">
            <v>14.89</v>
          </cell>
          <cell r="M559">
            <v>16.040000000000003</v>
          </cell>
          <cell r="N559">
            <v>30.96</v>
          </cell>
          <cell r="O559">
            <v>33.25</v>
          </cell>
          <cell r="P559">
            <v>35.549999999999997</v>
          </cell>
          <cell r="Q559">
            <v>37.86</v>
          </cell>
          <cell r="R559">
            <v>40.18</v>
          </cell>
          <cell r="S559">
            <v>2.9299999999999997</v>
          </cell>
        </row>
        <row r="560">
          <cell r="A560">
            <v>4434060</v>
          </cell>
          <cell r="B560">
            <v>4434060</v>
          </cell>
          <cell r="C560" t="str">
            <v/>
          </cell>
          <cell r="D560" t="str">
            <v/>
          </cell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/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/>
          </cell>
        </row>
        <row r="561">
          <cell r="A561">
            <v>4434061</v>
          </cell>
          <cell r="B561">
            <v>4439969</v>
          </cell>
          <cell r="C561">
            <v>3188</v>
          </cell>
          <cell r="D561" t="str">
            <v>SP</v>
          </cell>
          <cell r="E561" t="str">
            <v>Capital</v>
          </cell>
          <cell r="F561">
            <v>8.0000000000000002E-3</v>
          </cell>
          <cell r="G561">
            <v>1</v>
          </cell>
          <cell r="H561">
            <v>10.44</v>
          </cell>
          <cell r="I561">
            <v>11.459999999999999</v>
          </cell>
          <cell r="J561">
            <v>12.61</v>
          </cell>
          <cell r="K561">
            <v>13.74</v>
          </cell>
          <cell r="L561">
            <v>14.89</v>
          </cell>
          <cell r="M561">
            <v>16.040000000000003</v>
          </cell>
          <cell r="N561">
            <v>30.96</v>
          </cell>
          <cell r="O561">
            <v>33.25</v>
          </cell>
          <cell r="P561">
            <v>35.549999999999997</v>
          </cell>
          <cell r="Q561">
            <v>37.86</v>
          </cell>
          <cell r="R561">
            <v>40.18</v>
          </cell>
          <cell r="S561">
            <v>2.9299999999999997</v>
          </cell>
        </row>
        <row r="562">
          <cell r="A562">
            <v>4439970</v>
          </cell>
          <cell r="B562">
            <v>4439999</v>
          </cell>
          <cell r="C562" t="str">
            <v/>
          </cell>
          <cell r="D562" t="str">
            <v/>
          </cell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/>
          </cell>
          <cell r="L562" t="str">
            <v/>
          </cell>
          <cell r="M562" t="str">
            <v/>
          </cell>
          <cell r="N562" t="str">
            <v/>
          </cell>
          <cell r="O562" t="str">
            <v/>
          </cell>
          <cell r="P562" t="str">
            <v/>
          </cell>
          <cell r="Q562" t="str">
            <v/>
          </cell>
          <cell r="R562" t="str">
            <v/>
          </cell>
          <cell r="S562" t="str">
            <v/>
          </cell>
        </row>
        <row r="563">
          <cell r="A563">
            <v>4440000</v>
          </cell>
          <cell r="B563">
            <v>4445969</v>
          </cell>
          <cell r="C563">
            <v>3190</v>
          </cell>
          <cell r="D563" t="str">
            <v>SP</v>
          </cell>
          <cell r="E563" t="str">
            <v>Capital</v>
          </cell>
          <cell r="F563">
            <v>8.0000000000000002E-3</v>
          </cell>
          <cell r="G563">
            <v>1</v>
          </cell>
          <cell r="H563">
            <v>10.44</v>
          </cell>
          <cell r="I563">
            <v>11.459999999999999</v>
          </cell>
          <cell r="J563">
            <v>12.61</v>
          </cell>
          <cell r="K563">
            <v>13.74</v>
          </cell>
          <cell r="L563">
            <v>14.89</v>
          </cell>
          <cell r="M563">
            <v>16.040000000000003</v>
          </cell>
          <cell r="N563">
            <v>30.96</v>
          </cell>
          <cell r="O563">
            <v>33.25</v>
          </cell>
          <cell r="P563">
            <v>35.549999999999997</v>
          </cell>
          <cell r="Q563">
            <v>37.86</v>
          </cell>
          <cell r="R563">
            <v>40.18</v>
          </cell>
          <cell r="S563">
            <v>2.9299999999999997</v>
          </cell>
        </row>
        <row r="564">
          <cell r="A564">
            <v>4445970</v>
          </cell>
          <cell r="B564">
            <v>4446240</v>
          </cell>
          <cell r="C564" t="str">
            <v/>
          </cell>
          <cell r="D564" t="str">
            <v/>
          </cell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/>
          </cell>
          <cell r="L564" t="str">
            <v/>
          </cell>
          <cell r="M564" t="str">
            <v/>
          </cell>
          <cell r="N564" t="str">
            <v/>
          </cell>
          <cell r="O564" t="str">
            <v/>
          </cell>
          <cell r="P564" t="str">
            <v/>
          </cell>
          <cell r="Q564" t="str">
            <v/>
          </cell>
          <cell r="R564" t="str">
            <v/>
          </cell>
          <cell r="S564" t="str">
            <v/>
          </cell>
        </row>
        <row r="565">
          <cell r="A565">
            <v>4446241</v>
          </cell>
          <cell r="B565">
            <v>4447024</v>
          </cell>
          <cell r="C565">
            <v>3195</v>
          </cell>
          <cell r="D565" t="str">
            <v>SP</v>
          </cell>
          <cell r="E565" t="str">
            <v>Capital</v>
          </cell>
          <cell r="F565">
            <v>8.0000000000000002E-3</v>
          </cell>
          <cell r="G565">
            <v>1</v>
          </cell>
          <cell r="H565">
            <v>10.44</v>
          </cell>
          <cell r="I565">
            <v>11.459999999999999</v>
          </cell>
          <cell r="J565">
            <v>12.61</v>
          </cell>
          <cell r="K565">
            <v>13.74</v>
          </cell>
          <cell r="L565">
            <v>14.89</v>
          </cell>
          <cell r="M565">
            <v>16.040000000000003</v>
          </cell>
          <cell r="N565">
            <v>30.96</v>
          </cell>
          <cell r="O565">
            <v>33.25</v>
          </cell>
          <cell r="P565">
            <v>35.549999999999997</v>
          </cell>
          <cell r="Q565">
            <v>37.86</v>
          </cell>
          <cell r="R565">
            <v>40.18</v>
          </cell>
          <cell r="S565">
            <v>2.9299999999999997</v>
          </cell>
        </row>
        <row r="566">
          <cell r="A566">
            <v>4447025</v>
          </cell>
          <cell r="B566">
            <v>4455350</v>
          </cell>
          <cell r="C566" t="str">
            <v/>
          </cell>
          <cell r="D566" t="str">
            <v/>
          </cell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/>
          </cell>
          <cell r="L566" t="str">
            <v/>
          </cell>
          <cell r="M566" t="str">
            <v/>
          </cell>
          <cell r="N566" t="str">
            <v/>
          </cell>
          <cell r="O566" t="str">
            <v/>
          </cell>
          <cell r="P566" t="str">
            <v/>
          </cell>
          <cell r="Q566" t="str">
            <v/>
          </cell>
          <cell r="R566" t="str">
            <v/>
          </cell>
          <cell r="S566" t="str">
            <v/>
          </cell>
        </row>
        <row r="567">
          <cell r="A567">
            <v>4455351</v>
          </cell>
          <cell r="B567">
            <v>4499969</v>
          </cell>
          <cell r="C567">
            <v>3200</v>
          </cell>
          <cell r="D567" t="str">
            <v>SP</v>
          </cell>
          <cell r="E567" t="str">
            <v>Capital</v>
          </cell>
          <cell r="F567">
            <v>8.0000000000000002E-3</v>
          </cell>
          <cell r="G567">
            <v>1</v>
          </cell>
          <cell r="H567">
            <v>10.44</v>
          </cell>
          <cell r="I567">
            <v>11.459999999999999</v>
          </cell>
          <cell r="J567">
            <v>12.61</v>
          </cell>
          <cell r="K567">
            <v>13.74</v>
          </cell>
          <cell r="L567">
            <v>14.89</v>
          </cell>
          <cell r="M567">
            <v>16.040000000000003</v>
          </cell>
          <cell r="N567">
            <v>30.96</v>
          </cell>
          <cell r="O567">
            <v>33.25</v>
          </cell>
          <cell r="P567">
            <v>35.549999999999997</v>
          </cell>
          <cell r="Q567">
            <v>37.86</v>
          </cell>
          <cell r="R567">
            <v>40.18</v>
          </cell>
          <cell r="S567">
            <v>2.9299999999999997</v>
          </cell>
        </row>
        <row r="568">
          <cell r="A568">
            <v>4499970</v>
          </cell>
          <cell r="B568">
            <v>4499999</v>
          </cell>
          <cell r="C568" t="str">
            <v/>
          </cell>
          <cell r="D568" t="str">
            <v/>
          </cell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/>
          </cell>
          <cell r="L568" t="str">
            <v/>
          </cell>
          <cell r="M568" t="str">
            <v/>
          </cell>
          <cell r="N568" t="str">
            <v/>
          </cell>
          <cell r="O568" t="str">
            <v/>
          </cell>
          <cell r="P568" t="str">
            <v/>
          </cell>
          <cell r="Q568" t="str">
            <v/>
          </cell>
          <cell r="R568" t="str">
            <v/>
          </cell>
          <cell r="S568" t="str">
            <v/>
          </cell>
        </row>
        <row r="569">
          <cell r="A569">
            <v>4500000</v>
          </cell>
          <cell r="B569">
            <v>4500969</v>
          </cell>
          <cell r="C569">
            <v>3202</v>
          </cell>
          <cell r="D569" t="str">
            <v>SP</v>
          </cell>
          <cell r="E569" t="str">
            <v>Capital</v>
          </cell>
          <cell r="F569">
            <v>8.0000000000000002E-3</v>
          </cell>
          <cell r="G569">
            <v>1</v>
          </cell>
          <cell r="H569">
            <v>10.44</v>
          </cell>
          <cell r="I569">
            <v>11.459999999999999</v>
          </cell>
          <cell r="J569">
            <v>12.61</v>
          </cell>
          <cell r="K569">
            <v>13.74</v>
          </cell>
          <cell r="L569">
            <v>14.89</v>
          </cell>
          <cell r="M569">
            <v>16.040000000000003</v>
          </cell>
          <cell r="N569">
            <v>30.96</v>
          </cell>
          <cell r="O569">
            <v>33.25</v>
          </cell>
          <cell r="P569">
            <v>35.549999999999997</v>
          </cell>
          <cell r="Q569">
            <v>37.86</v>
          </cell>
          <cell r="R569">
            <v>40.18</v>
          </cell>
          <cell r="S569">
            <v>2.9299999999999997</v>
          </cell>
        </row>
        <row r="570">
          <cell r="A570">
            <v>4500970</v>
          </cell>
          <cell r="B570">
            <v>4560030</v>
          </cell>
          <cell r="C570" t="str">
            <v/>
          </cell>
          <cell r="D570" t="str">
            <v/>
          </cell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/>
          </cell>
          <cell r="L570" t="str">
            <v/>
          </cell>
          <cell r="M570" t="str">
            <v/>
          </cell>
          <cell r="N570" t="str">
            <v/>
          </cell>
          <cell r="O570" t="str">
            <v/>
          </cell>
          <cell r="P570" t="str">
            <v/>
          </cell>
          <cell r="Q570" t="str">
            <v/>
          </cell>
          <cell r="R570" t="str">
            <v/>
          </cell>
          <cell r="S570" t="str">
            <v/>
          </cell>
        </row>
        <row r="571">
          <cell r="A571">
            <v>4560031</v>
          </cell>
          <cell r="B571">
            <v>4560899</v>
          </cell>
          <cell r="C571">
            <v>3239</v>
          </cell>
          <cell r="D571" t="str">
            <v>SP</v>
          </cell>
          <cell r="E571" t="str">
            <v>Capital</v>
          </cell>
          <cell r="F571">
            <v>8.0000000000000002E-3</v>
          </cell>
          <cell r="G571">
            <v>1</v>
          </cell>
          <cell r="H571">
            <v>10.44</v>
          </cell>
          <cell r="I571">
            <v>11.459999999999999</v>
          </cell>
          <cell r="J571">
            <v>12.61</v>
          </cell>
          <cell r="K571">
            <v>13.74</v>
          </cell>
          <cell r="L571">
            <v>14.89</v>
          </cell>
          <cell r="M571">
            <v>16.040000000000003</v>
          </cell>
          <cell r="N571">
            <v>30.96</v>
          </cell>
          <cell r="O571">
            <v>33.25</v>
          </cell>
          <cell r="P571">
            <v>35.549999999999997</v>
          </cell>
          <cell r="Q571">
            <v>37.86</v>
          </cell>
          <cell r="R571">
            <v>40.18</v>
          </cell>
          <cell r="S571">
            <v>2.9299999999999997</v>
          </cell>
        </row>
        <row r="572">
          <cell r="A572">
            <v>4560900</v>
          </cell>
          <cell r="B572">
            <v>4561090</v>
          </cell>
          <cell r="C572" t="str">
            <v/>
          </cell>
          <cell r="D572" t="str">
            <v/>
          </cell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/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/>
          </cell>
        </row>
        <row r="573">
          <cell r="A573">
            <v>4561091</v>
          </cell>
          <cell r="B573">
            <v>4561899</v>
          </cell>
          <cell r="C573">
            <v>3243</v>
          </cell>
          <cell r="D573" t="str">
            <v>SP</v>
          </cell>
          <cell r="E573" t="str">
            <v>Capital</v>
          </cell>
          <cell r="F573">
            <v>8.0000000000000002E-3</v>
          </cell>
          <cell r="G573">
            <v>1</v>
          </cell>
          <cell r="H573">
            <v>10.44</v>
          </cell>
          <cell r="I573">
            <v>11.459999999999999</v>
          </cell>
          <cell r="J573">
            <v>12.61</v>
          </cell>
          <cell r="K573">
            <v>13.74</v>
          </cell>
          <cell r="L573">
            <v>14.89</v>
          </cell>
          <cell r="M573">
            <v>16.040000000000003</v>
          </cell>
          <cell r="N573">
            <v>30.96</v>
          </cell>
          <cell r="O573">
            <v>33.25</v>
          </cell>
          <cell r="P573">
            <v>35.549999999999997</v>
          </cell>
          <cell r="Q573">
            <v>37.86</v>
          </cell>
          <cell r="R573">
            <v>40.18</v>
          </cell>
          <cell r="S573">
            <v>2.9299999999999997</v>
          </cell>
        </row>
        <row r="574">
          <cell r="A574">
            <v>4561900</v>
          </cell>
          <cell r="B574">
            <v>4567120</v>
          </cell>
          <cell r="C574" t="str">
            <v/>
          </cell>
          <cell r="D574" t="str">
            <v/>
          </cell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/>
          </cell>
          <cell r="L574" t="str">
            <v/>
          </cell>
          <cell r="M574" t="str">
            <v/>
          </cell>
          <cell r="N574" t="str">
            <v/>
          </cell>
          <cell r="O574" t="str">
            <v/>
          </cell>
          <cell r="P574" t="str">
            <v/>
          </cell>
          <cell r="Q574" t="str">
            <v/>
          </cell>
          <cell r="R574" t="str">
            <v/>
          </cell>
          <cell r="S574" t="str">
            <v/>
          </cell>
        </row>
        <row r="575">
          <cell r="A575">
            <v>4567121</v>
          </cell>
          <cell r="B575">
            <v>4567899</v>
          </cell>
          <cell r="C575">
            <v>3251</v>
          </cell>
          <cell r="D575" t="str">
            <v>SP</v>
          </cell>
          <cell r="E575" t="str">
            <v>Capital</v>
          </cell>
          <cell r="F575">
            <v>8.0000000000000002E-3</v>
          </cell>
          <cell r="G575">
            <v>1</v>
          </cell>
          <cell r="H575">
            <v>10.44</v>
          </cell>
          <cell r="I575">
            <v>11.459999999999999</v>
          </cell>
          <cell r="J575">
            <v>12.61</v>
          </cell>
          <cell r="K575">
            <v>13.74</v>
          </cell>
          <cell r="L575">
            <v>14.89</v>
          </cell>
          <cell r="M575">
            <v>16.040000000000003</v>
          </cell>
          <cell r="N575">
            <v>30.96</v>
          </cell>
          <cell r="O575">
            <v>33.25</v>
          </cell>
          <cell r="P575">
            <v>35.549999999999997</v>
          </cell>
          <cell r="Q575">
            <v>37.86</v>
          </cell>
          <cell r="R575">
            <v>40.18</v>
          </cell>
          <cell r="S575">
            <v>2.9299999999999997</v>
          </cell>
        </row>
        <row r="576">
          <cell r="A576">
            <v>4567900</v>
          </cell>
          <cell r="B576">
            <v>4654000</v>
          </cell>
          <cell r="C576" t="str">
            <v/>
          </cell>
          <cell r="D576" t="str">
            <v/>
          </cell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/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/>
          </cell>
        </row>
        <row r="577">
          <cell r="A577">
            <v>4654001</v>
          </cell>
          <cell r="B577">
            <v>4654029</v>
          </cell>
          <cell r="C577">
            <v>3292</v>
          </cell>
          <cell r="D577" t="str">
            <v>SP</v>
          </cell>
          <cell r="E577" t="str">
            <v>Capital</v>
          </cell>
          <cell r="F577">
            <v>8.0000000000000002E-3</v>
          </cell>
          <cell r="G577">
            <v>1</v>
          </cell>
          <cell r="H577">
            <v>10.44</v>
          </cell>
          <cell r="I577">
            <v>11.459999999999999</v>
          </cell>
          <cell r="J577">
            <v>12.61</v>
          </cell>
          <cell r="K577">
            <v>13.74</v>
          </cell>
          <cell r="L577">
            <v>14.89</v>
          </cell>
          <cell r="M577">
            <v>16.040000000000003</v>
          </cell>
          <cell r="N577">
            <v>30.96</v>
          </cell>
          <cell r="O577">
            <v>33.25</v>
          </cell>
          <cell r="P577">
            <v>35.549999999999997</v>
          </cell>
          <cell r="Q577">
            <v>37.86</v>
          </cell>
          <cell r="R577">
            <v>40.18</v>
          </cell>
          <cell r="S577">
            <v>2.9299999999999997</v>
          </cell>
        </row>
        <row r="578">
          <cell r="A578">
            <v>4654030</v>
          </cell>
          <cell r="B578">
            <v>4678120</v>
          </cell>
          <cell r="C578" t="str">
            <v/>
          </cell>
          <cell r="D578" t="str">
            <v/>
          </cell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/>
          </cell>
          <cell r="L578" t="str">
            <v/>
          </cell>
          <cell r="M578" t="str">
            <v/>
          </cell>
          <cell r="N578" t="str">
            <v/>
          </cell>
          <cell r="O578" t="str">
            <v/>
          </cell>
          <cell r="P578" t="str">
            <v/>
          </cell>
          <cell r="Q578" t="str">
            <v/>
          </cell>
          <cell r="R578" t="str">
            <v/>
          </cell>
          <cell r="S578" t="str">
            <v/>
          </cell>
        </row>
        <row r="579">
          <cell r="A579">
            <v>4678121</v>
          </cell>
          <cell r="B579">
            <v>4679109</v>
          </cell>
          <cell r="C579">
            <v>3308</v>
          </cell>
          <cell r="D579" t="str">
            <v>SP</v>
          </cell>
          <cell r="E579" t="str">
            <v>Capital</v>
          </cell>
          <cell r="F579">
            <v>8.0000000000000002E-3</v>
          </cell>
          <cell r="G579">
            <v>1</v>
          </cell>
          <cell r="H579">
            <v>10.44</v>
          </cell>
          <cell r="I579">
            <v>11.459999999999999</v>
          </cell>
          <cell r="J579">
            <v>12.61</v>
          </cell>
          <cell r="K579">
            <v>13.74</v>
          </cell>
          <cell r="L579">
            <v>14.89</v>
          </cell>
          <cell r="M579">
            <v>16.040000000000003</v>
          </cell>
          <cell r="N579">
            <v>30.96</v>
          </cell>
          <cell r="O579">
            <v>33.25</v>
          </cell>
          <cell r="P579">
            <v>35.549999999999997</v>
          </cell>
          <cell r="Q579">
            <v>37.86</v>
          </cell>
          <cell r="R579">
            <v>40.18</v>
          </cell>
          <cell r="S579">
            <v>2.9299999999999997</v>
          </cell>
        </row>
        <row r="580">
          <cell r="A580">
            <v>4679110</v>
          </cell>
          <cell r="B580">
            <v>4679110</v>
          </cell>
          <cell r="C580" t="str">
            <v/>
          </cell>
          <cell r="D580" t="str">
            <v/>
          </cell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/>
          </cell>
          <cell r="L580" t="str">
            <v/>
          </cell>
          <cell r="M580" t="str">
            <v/>
          </cell>
          <cell r="N580" t="str">
            <v/>
          </cell>
          <cell r="O580" t="str">
            <v/>
          </cell>
          <cell r="P580" t="str">
            <v/>
          </cell>
          <cell r="Q580" t="str">
            <v/>
          </cell>
          <cell r="R580" t="str">
            <v/>
          </cell>
          <cell r="S580" t="str">
            <v/>
          </cell>
        </row>
        <row r="581">
          <cell r="A581">
            <v>4679111</v>
          </cell>
          <cell r="B581">
            <v>4679159</v>
          </cell>
          <cell r="C581">
            <v>3311</v>
          </cell>
          <cell r="D581" t="str">
            <v>SP</v>
          </cell>
          <cell r="E581" t="str">
            <v>Capital</v>
          </cell>
          <cell r="F581">
            <v>8.0000000000000002E-3</v>
          </cell>
          <cell r="G581">
            <v>1</v>
          </cell>
          <cell r="H581">
            <v>10.44</v>
          </cell>
          <cell r="I581">
            <v>11.459999999999999</v>
          </cell>
          <cell r="J581">
            <v>12.61</v>
          </cell>
          <cell r="K581">
            <v>13.74</v>
          </cell>
          <cell r="L581">
            <v>14.89</v>
          </cell>
          <cell r="M581">
            <v>16.040000000000003</v>
          </cell>
          <cell r="N581">
            <v>30.96</v>
          </cell>
          <cell r="O581">
            <v>33.25</v>
          </cell>
          <cell r="P581">
            <v>35.549999999999997</v>
          </cell>
          <cell r="Q581">
            <v>37.86</v>
          </cell>
          <cell r="R581">
            <v>40.18</v>
          </cell>
          <cell r="S581">
            <v>2.9299999999999997</v>
          </cell>
        </row>
        <row r="582">
          <cell r="A582">
            <v>4679160</v>
          </cell>
          <cell r="B582">
            <v>4679170</v>
          </cell>
          <cell r="C582" t="str">
            <v/>
          </cell>
          <cell r="D582" t="str">
            <v/>
          </cell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/>
          </cell>
          <cell r="L582" t="str">
            <v/>
          </cell>
          <cell r="M582" t="str">
            <v/>
          </cell>
          <cell r="N582" t="str">
            <v/>
          </cell>
          <cell r="O582" t="str">
            <v/>
          </cell>
          <cell r="P582" t="str">
            <v/>
          </cell>
          <cell r="Q582" t="str">
            <v/>
          </cell>
          <cell r="R582" t="str">
            <v/>
          </cell>
          <cell r="S582" t="str">
            <v/>
          </cell>
        </row>
        <row r="583">
          <cell r="A583">
            <v>4679171</v>
          </cell>
          <cell r="B583">
            <v>4684969</v>
          </cell>
          <cell r="C583">
            <v>3314</v>
          </cell>
          <cell r="D583" t="str">
            <v>SP</v>
          </cell>
          <cell r="E583" t="str">
            <v>Capital</v>
          </cell>
          <cell r="F583">
            <v>8.0000000000000002E-3</v>
          </cell>
          <cell r="G583">
            <v>1</v>
          </cell>
          <cell r="H583">
            <v>10.44</v>
          </cell>
          <cell r="I583">
            <v>11.459999999999999</v>
          </cell>
          <cell r="J583">
            <v>12.61</v>
          </cell>
          <cell r="K583">
            <v>13.74</v>
          </cell>
          <cell r="L583">
            <v>14.89</v>
          </cell>
          <cell r="M583">
            <v>16.040000000000003</v>
          </cell>
          <cell r="N583">
            <v>30.96</v>
          </cell>
          <cell r="O583">
            <v>33.25</v>
          </cell>
          <cell r="P583">
            <v>35.549999999999997</v>
          </cell>
          <cell r="Q583">
            <v>37.86</v>
          </cell>
          <cell r="R583">
            <v>40.18</v>
          </cell>
          <cell r="S583">
            <v>2.9299999999999997</v>
          </cell>
        </row>
        <row r="584">
          <cell r="A584">
            <v>4684970</v>
          </cell>
          <cell r="B584">
            <v>4691170</v>
          </cell>
          <cell r="C584" t="str">
            <v/>
          </cell>
          <cell r="D584" t="str">
            <v/>
          </cell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/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/>
          </cell>
        </row>
        <row r="585">
          <cell r="A585">
            <v>4691171</v>
          </cell>
          <cell r="B585">
            <v>4691969</v>
          </cell>
          <cell r="C585">
            <v>3324</v>
          </cell>
          <cell r="D585" t="str">
            <v>SP</v>
          </cell>
          <cell r="E585" t="str">
            <v>Capital</v>
          </cell>
          <cell r="F585">
            <v>8.0000000000000002E-3</v>
          </cell>
          <cell r="G585">
            <v>1</v>
          </cell>
          <cell r="H585">
            <v>10.44</v>
          </cell>
          <cell r="I585">
            <v>11.459999999999999</v>
          </cell>
          <cell r="J585">
            <v>12.61</v>
          </cell>
          <cell r="K585">
            <v>13.74</v>
          </cell>
          <cell r="L585">
            <v>14.89</v>
          </cell>
          <cell r="M585">
            <v>16.040000000000003</v>
          </cell>
          <cell r="N585">
            <v>30.96</v>
          </cell>
          <cell r="O585">
            <v>33.25</v>
          </cell>
          <cell r="P585">
            <v>35.549999999999997</v>
          </cell>
          <cell r="Q585">
            <v>37.86</v>
          </cell>
          <cell r="R585">
            <v>40.18</v>
          </cell>
          <cell r="S585">
            <v>2.9299999999999997</v>
          </cell>
        </row>
        <row r="586">
          <cell r="A586">
            <v>4691970</v>
          </cell>
          <cell r="B586">
            <v>4691999</v>
          </cell>
          <cell r="C586" t="str">
            <v/>
          </cell>
          <cell r="D586" t="str">
            <v/>
          </cell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/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/>
          </cell>
        </row>
        <row r="587">
          <cell r="A587">
            <v>4692000</v>
          </cell>
          <cell r="B587">
            <v>4692969</v>
          </cell>
          <cell r="C587">
            <v>3326</v>
          </cell>
          <cell r="D587" t="str">
            <v>SP</v>
          </cell>
          <cell r="E587" t="str">
            <v>Capital</v>
          </cell>
          <cell r="F587">
            <v>8.0000000000000002E-3</v>
          </cell>
          <cell r="G587">
            <v>1</v>
          </cell>
          <cell r="H587">
            <v>10.44</v>
          </cell>
          <cell r="I587">
            <v>11.459999999999999</v>
          </cell>
          <cell r="J587">
            <v>12.61</v>
          </cell>
          <cell r="K587">
            <v>13.74</v>
          </cell>
          <cell r="L587">
            <v>14.89</v>
          </cell>
          <cell r="M587">
            <v>16.040000000000003</v>
          </cell>
          <cell r="N587">
            <v>30.96</v>
          </cell>
          <cell r="O587">
            <v>33.25</v>
          </cell>
          <cell r="P587">
            <v>35.549999999999997</v>
          </cell>
          <cell r="Q587">
            <v>37.86</v>
          </cell>
          <cell r="R587">
            <v>40.18</v>
          </cell>
          <cell r="S587">
            <v>2.9299999999999997</v>
          </cell>
        </row>
        <row r="588">
          <cell r="A588">
            <v>4692970</v>
          </cell>
          <cell r="B588">
            <v>4772001</v>
          </cell>
          <cell r="C588" t="str">
            <v/>
          </cell>
          <cell r="D588" t="str">
            <v/>
          </cell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/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</row>
        <row r="589">
          <cell r="A589">
            <v>4772002</v>
          </cell>
          <cell r="B589">
            <v>4772002</v>
          </cell>
          <cell r="C589">
            <v>3385</v>
          </cell>
          <cell r="D589" t="str">
            <v>SP</v>
          </cell>
          <cell r="E589" t="str">
            <v>Capital</v>
          </cell>
          <cell r="F589">
            <v>8.0000000000000002E-3</v>
          </cell>
          <cell r="G589">
            <v>1</v>
          </cell>
          <cell r="H589">
            <v>10.44</v>
          </cell>
          <cell r="I589">
            <v>11.459999999999999</v>
          </cell>
          <cell r="J589">
            <v>12.61</v>
          </cell>
          <cell r="K589">
            <v>13.74</v>
          </cell>
          <cell r="L589">
            <v>14.89</v>
          </cell>
          <cell r="M589">
            <v>16.040000000000003</v>
          </cell>
          <cell r="N589">
            <v>30.96</v>
          </cell>
          <cell r="O589">
            <v>33.25</v>
          </cell>
          <cell r="P589">
            <v>35.549999999999997</v>
          </cell>
          <cell r="Q589">
            <v>37.86</v>
          </cell>
          <cell r="R589">
            <v>40.18</v>
          </cell>
          <cell r="S589">
            <v>2.9299999999999997</v>
          </cell>
        </row>
        <row r="590">
          <cell r="A590">
            <v>4772003</v>
          </cell>
          <cell r="B590">
            <v>4772003</v>
          </cell>
          <cell r="C590" t="str">
            <v/>
          </cell>
          <cell r="D590" t="str">
            <v/>
          </cell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/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/>
          </cell>
        </row>
        <row r="591">
          <cell r="A591">
            <v>4772004</v>
          </cell>
          <cell r="B591">
            <v>4772009</v>
          </cell>
          <cell r="C591">
            <v>3388</v>
          </cell>
          <cell r="D591" t="str">
            <v>SP</v>
          </cell>
          <cell r="E591" t="str">
            <v>Capital</v>
          </cell>
          <cell r="F591">
            <v>8.0000000000000002E-3</v>
          </cell>
          <cell r="G591">
            <v>1</v>
          </cell>
          <cell r="H591">
            <v>10.44</v>
          </cell>
          <cell r="I591">
            <v>11.459999999999999</v>
          </cell>
          <cell r="J591">
            <v>12.61</v>
          </cell>
          <cell r="K591">
            <v>13.74</v>
          </cell>
          <cell r="L591">
            <v>14.89</v>
          </cell>
          <cell r="M591">
            <v>16.040000000000003</v>
          </cell>
          <cell r="N591">
            <v>30.96</v>
          </cell>
          <cell r="O591">
            <v>33.25</v>
          </cell>
          <cell r="P591">
            <v>35.549999999999997</v>
          </cell>
          <cell r="Q591">
            <v>37.86</v>
          </cell>
          <cell r="R591">
            <v>40.18</v>
          </cell>
          <cell r="S591">
            <v>2.9299999999999997</v>
          </cell>
        </row>
        <row r="592">
          <cell r="A592">
            <v>4772010</v>
          </cell>
          <cell r="B592">
            <v>4772080</v>
          </cell>
          <cell r="C592" t="str">
            <v/>
          </cell>
          <cell r="D592" t="str">
            <v/>
          </cell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/>
          </cell>
          <cell r="L592" t="str">
            <v/>
          </cell>
          <cell r="M592" t="str">
            <v/>
          </cell>
          <cell r="N592" t="str">
            <v/>
          </cell>
          <cell r="O592" t="str">
            <v/>
          </cell>
          <cell r="P592" t="str">
            <v/>
          </cell>
          <cell r="Q592" t="str">
            <v/>
          </cell>
          <cell r="R592" t="str">
            <v/>
          </cell>
          <cell r="S592" t="str">
            <v/>
          </cell>
        </row>
        <row r="593">
          <cell r="A593">
            <v>4772081</v>
          </cell>
          <cell r="B593">
            <v>4772969</v>
          </cell>
          <cell r="C593">
            <v>3391</v>
          </cell>
          <cell r="D593" t="str">
            <v>SP</v>
          </cell>
          <cell r="E593" t="str">
            <v>Capital</v>
          </cell>
          <cell r="F593">
            <v>8.0000000000000002E-3</v>
          </cell>
          <cell r="G593">
            <v>1</v>
          </cell>
          <cell r="H593">
            <v>10.44</v>
          </cell>
          <cell r="I593">
            <v>11.459999999999999</v>
          </cell>
          <cell r="J593">
            <v>12.61</v>
          </cell>
          <cell r="K593">
            <v>13.74</v>
          </cell>
          <cell r="L593">
            <v>14.89</v>
          </cell>
          <cell r="M593">
            <v>16.040000000000003</v>
          </cell>
          <cell r="N593">
            <v>30.96</v>
          </cell>
          <cell r="O593">
            <v>33.25</v>
          </cell>
          <cell r="P593">
            <v>35.549999999999997</v>
          </cell>
          <cell r="Q593">
            <v>37.86</v>
          </cell>
          <cell r="R593">
            <v>40.18</v>
          </cell>
          <cell r="S593">
            <v>2.9299999999999997</v>
          </cell>
        </row>
        <row r="594">
          <cell r="A594">
            <v>4772970</v>
          </cell>
          <cell r="B594">
            <v>4773240</v>
          </cell>
          <cell r="C594" t="str">
            <v/>
          </cell>
          <cell r="D594" t="str">
            <v/>
          </cell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/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/>
          </cell>
        </row>
        <row r="595">
          <cell r="A595">
            <v>4773241</v>
          </cell>
          <cell r="B595">
            <v>4775159</v>
          </cell>
          <cell r="C595">
            <v>3396</v>
          </cell>
          <cell r="D595" t="str">
            <v>SP</v>
          </cell>
          <cell r="E595" t="str">
            <v>Capital</v>
          </cell>
          <cell r="F595">
            <v>8.0000000000000002E-3</v>
          </cell>
          <cell r="G595">
            <v>1</v>
          </cell>
          <cell r="H595">
            <v>10.44</v>
          </cell>
          <cell r="I595">
            <v>11.459999999999999</v>
          </cell>
          <cell r="J595">
            <v>12.61</v>
          </cell>
          <cell r="K595">
            <v>13.74</v>
          </cell>
          <cell r="L595">
            <v>14.89</v>
          </cell>
          <cell r="M595">
            <v>16.040000000000003</v>
          </cell>
          <cell r="N595">
            <v>30.96</v>
          </cell>
          <cell r="O595">
            <v>33.25</v>
          </cell>
          <cell r="P595">
            <v>35.549999999999997</v>
          </cell>
          <cell r="Q595">
            <v>37.86</v>
          </cell>
          <cell r="R595">
            <v>40.18</v>
          </cell>
          <cell r="S595">
            <v>2.9299999999999997</v>
          </cell>
        </row>
        <row r="596">
          <cell r="A596">
            <v>4775160</v>
          </cell>
          <cell r="B596">
            <v>4775160</v>
          </cell>
          <cell r="C596" t="str">
            <v/>
          </cell>
          <cell r="D596" t="str">
            <v/>
          </cell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/>
          </cell>
          <cell r="L596" t="str">
            <v/>
          </cell>
          <cell r="M596" t="str">
            <v/>
          </cell>
          <cell r="N596" t="str">
            <v/>
          </cell>
          <cell r="O596" t="str">
            <v/>
          </cell>
          <cell r="P596" t="str">
            <v/>
          </cell>
          <cell r="Q596" t="str">
            <v/>
          </cell>
          <cell r="R596" t="str">
            <v/>
          </cell>
          <cell r="S596" t="str">
            <v/>
          </cell>
        </row>
        <row r="597">
          <cell r="A597">
            <v>4775161</v>
          </cell>
          <cell r="B597">
            <v>4775164</v>
          </cell>
          <cell r="C597">
            <v>3399</v>
          </cell>
          <cell r="D597" t="str">
            <v>SP</v>
          </cell>
          <cell r="E597" t="str">
            <v>Capital</v>
          </cell>
          <cell r="F597">
            <v>8.0000000000000002E-3</v>
          </cell>
          <cell r="G597">
            <v>1</v>
          </cell>
          <cell r="H597">
            <v>10.44</v>
          </cell>
          <cell r="I597">
            <v>11.459999999999999</v>
          </cell>
          <cell r="J597">
            <v>12.61</v>
          </cell>
          <cell r="K597">
            <v>13.74</v>
          </cell>
          <cell r="L597">
            <v>14.89</v>
          </cell>
          <cell r="M597">
            <v>16.040000000000003</v>
          </cell>
          <cell r="N597">
            <v>30.96</v>
          </cell>
          <cell r="O597">
            <v>33.25</v>
          </cell>
          <cell r="P597">
            <v>35.549999999999997</v>
          </cell>
          <cell r="Q597">
            <v>37.86</v>
          </cell>
          <cell r="R597">
            <v>40.18</v>
          </cell>
          <cell r="S597">
            <v>2.9299999999999997</v>
          </cell>
        </row>
        <row r="598">
          <cell r="A598">
            <v>4775165</v>
          </cell>
          <cell r="B598">
            <v>4775170</v>
          </cell>
          <cell r="C598" t="str">
            <v/>
          </cell>
          <cell r="D598" t="str">
            <v/>
          </cell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/>
          </cell>
          <cell r="L598" t="str">
            <v/>
          </cell>
          <cell r="M598" t="str">
            <v/>
          </cell>
          <cell r="N598" t="str">
            <v/>
          </cell>
          <cell r="O598" t="str">
            <v/>
          </cell>
          <cell r="P598" t="str">
            <v/>
          </cell>
          <cell r="Q598" t="str">
            <v/>
          </cell>
          <cell r="R598" t="str">
            <v/>
          </cell>
          <cell r="S598" t="str">
            <v/>
          </cell>
        </row>
        <row r="599">
          <cell r="A599">
            <v>4775171</v>
          </cell>
          <cell r="B599">
            <v>4775969</v>
          </cell>
          <cell r="C599">
            <v>3402</v>
          </cell>
          <cell r="D599" t="str">
            <v>SP</v>
          </cell>
          <cell r="E599" t="str">
            <v>Capital</v>
          </cell>
          <cell r="F599">
            <v>8.0000000000000002E-3</v>
          </cell>
          <cell r="G599">
            <v>1</v>
          </cell>
          <cell r="H599">
            <v>10.44</v>
          </cell>
          <cell r="I599">
            <v>11.459999999999999</v>
          </cell>
          <cell r="J599">
            <v>12.61</v>
          </cell>
          <cell r="K599">
            <v>13.74</v>
          </cell>
          <cell r="L599">
            <v>14.89</v>
          </cell>
          <cell r="M599">
            <v>16.040000000000003</v>
          </cell>
          <cell r="N599">
            <v>30.96</v>
          </cell>
          <cell r="O599">
            <v>33.25</v>
          </cell>
          <cell r="P599">
            <v>35.549999999999997</v>
          </cell>
          <cell r="Q599">
            <v>37.86</v>
          </cell>
          <cell r="R599">
            <v>40.18</v>
          </cell>
          <cell r="S599">
            <v>2.9299999999999997</v>
          </cell>
        </row>
        <row r="600">
          <cell r="A600">
            <v>4775970</v>
          </cell>
          <cell r="B600">
            <v>4776180</v>
          </cell>
          <cell r="C600" t="str">
            <v/>
          </cell>
          <cell r="D600" t="str">
            <v/>
          </cell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/>
          </cell>
          <cell r="L600" t="str">
            <v/>
          </cell>
          <cell r="M600" t="str">
            <v/>
          </cell>
          <cell r="N600" t="str">
            <v/>
          </cell>
          <cell r="O600" t="str">
            <v/>
          </cell>
          <cell r="P600" t="str">
            <v/>
          </cell>
          <cell r="Q600" t="str">
            <v/>
          </cell>
          <cell r="R600" t="str">
            <v/>
          </cell>
          <cell r="S600" t="str">
            <v/>
          </cell>
        </row>
        <row r="601">
          <cell r="A601">
            <v>4776181</v>
          </cell>
          <cell r="B601">
            <v>4783969</v>
          </cell>
          <cell r="C601">
            <v>3414</v>
          </cell>
          <cell r="D601" t="str">
            <v>SP</v>
          </cell>
          <cell r="E601" t="str">
            <v>Capital</v>
          </cell>
          <cell r="F601">
            <v>8.0000000000000002E-3</v>
          </cell>
          <cell r="G601">
            <v>1</v>
          </cell>
          <cell r="H601">
            <v>10.44</v>
          </cell>
          <cell r="I601">
            <v>11.459999999999999</v>
          </cell>
          <cell r="J601">
            <v>12.61</v>
          </cell>
          <cell r="K601">
            <v>13.74</v>
          </cell>
          <cell r="L601">
            <v>14.89</v>
          </cell>
          <cell r="M601">
            <v>16.040000000000003</v>
          </cell>
          <cell r="N601">
            <v>30.96</v>
          </cell>
          <cell r="O601">
            <v>33.25</v>
          </cell>
          <cell r="P601">
            <v>35.549999999999997</v>
          </cell>
          <cell r="Q601">
            <v>37.86</v>
          </cell>
          <cell r="R601">
            <v>40.18</v>
          </cell>
          <cell r="S601">
            <v>2.9299999999999997</v>
          </cell>
        </row>
        <row r="602">
          <cell r="A602">
            <v>4783970</v>
          </cell>
          <cell r="B602">
            <v>4784150</v>
          </cell>
          <cell r="C602" t="str">
            <v/>
          </cell>
          <cell r="D602" t="str">
            <v/>
          </cell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/>
          </cell>
          <cell r="L602" t="str">
            <v/>
          </cell>
          <cell r="M602" t="str">
            <v/>
          </cell>
          <cell r="N602" t="str">
            <v/>
          </cell>
          <cell r="O602" t="str">
            <v/>
          </cell>
          <cell r="P602" t="str">
            <v/>
          </cell>
          <cell r="Q602" t="str">
            <v/>
          </cell>
          <cell r="R602" t="str">
            <v/>
          </cell>
          <cell r="S602" t="str">
            <v/>
          </cell>
        </row>
        <row r="603">
          <cell r="A603">
            <v>4784151</v>
          </cell>
          <cell r="B603">
            <v>4784229</v>
          </cell>
          <cell r="C603">
            <v>3419</v>
          </cell>
          <cell r="D603" t="str">
            <v>SP</v>
          </cell>
          <cell r="E603" t="str">
            <v>Capital</v>
          </cell>
          <cell r="F603">
            <v>8.0000000000000002E-3</v>
          </cell>
          <cell r="G603">
            <v>1</v>
          </cell>
          <cell r="H603">
            <v>10.44</v>
          </cell>
          <cell r="I603">
            <v>11.459999999999999</v>
          </cell>
          <cell r="J603">
            <v>12.61</v>
          </cell>
          <cell r="K603">
            <v>13.74</v>
          </cell>
          <cell r="L603">
            <v>14.89</v>
          </cell>
          <cell r="M603">
            <v>16.040000000000003</v>
          </cell>
          <cell r="N603">
            <v>30.96</v>
          </cell>
          <cell r="O603">
            <v>33.25</v>
          </cell>
          <cell r="P603">
            <v>35.549999999999997</v>
          </cell>
          <cell r="Q603">
            <v>37.86</v>
          </cell>
          <cell r="R603">
            <v>40.18</v>
          </cell>
          <cell r="S603">
            <v>2.9299999999999997</v>
          </cell>
        </row>
        <row r="604">
          <cell r="A604">
            <v>4784230</v>
          </cell>
          <cell r="B604">
            <v>4784280</v>
          </cell>
          <cell r="C604" t="str">
            <v/>
          </cell>
          <cell r="D604" t="str">
            <v/>
          </cell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/>
          </cell>
          <cell r="L604" t="str">
            <v/>
          </cell>
          <cell r="M604" t="str">
            <v/>
          </cell>
          <cell r="N604" t="str">
            <v/>
          </cell>
          <cell r="O604" t="str">
            <v/>
          </cell>
          <cell r="P604" t="str">
            <v/>
          </cell>
          <cell r="Q604" t="str">
            <v/>
          </cell>
          <cell r="R604" t="str">
            <v/>
          </cell>
          <cell r="S604" t="str">
            <v/>
          </cell>
        </row>
        <row r="605">
          <cell r="A605">
            <v>4784281</v>
          </cell>
          <cell r="B605">
            <v>4784969</v>
          </cell>
          <cell r="C605">
            <v>3424</v>
          </cell>
          <cell r="D605" t="str">
            <v>SP</v>
          </cell>
          <cell r="E605" t="str">
            <v>Capital</v>
          </cell>
          <cell r="F605">
            <v>8.0000000000000002E-3</v>
          </cell>
          <cell r="G605">
            <v>1</v>
          </cell>
          <cell r="H605">
            <v>10.44</v>
          </cell>
          <cell r="I605">
            <v>11.459999999999999</v>
          </cell>
          <cell r="J605">
            <v>12.61</v>
          </cell>
          <cell r="K605">
            <v>13.74</v>
          </cell>
          <cell r="L605">
            <v>14.89</v>
          </cell>
          <cell r="M605">
            <v>16.040000000000003</v>
          </cell>
          <cell r="N605">
            <v>30.96</v>
          </cell>
          <cell r="O605">
            <v>33.25</v>
          </cell>
          <cell r="P605">
            <v>35.549999999999997</v>
          </cell>
          <cell r="Q605">
            <v>37.86</v>
          </cell>
          <cell r="R605">
            <v>40.18</v>
          </cell>
          <cell r="S605">
            <v>2.9299999999999997</v>
          </cell>
        </row>
        <row r="606">
          <cell r="A606">
            <v>4784970</v>
          </cell>
          <cell r="B606">
            <v>4784999</v>
          </cell>
          <cell r="C606" t="str">
            <v/>
          </cell>
          <cell r="D606" t="str">
            <v/>
          </cell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/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/>
          </cell>
        </row>
        <row r="607">
          <cell r="A607">
            <v>4785000</v>
          </cell>
          <cell r="B607">
            <v>4794903</v>
          </cell>
          <cell r="C607">
            <v>3427</v>
          </cell>
          <cell r="D607" t="str">
            <v>SP</v>
          </cell>
          <cell r="E607" t="str">
            <v>Capital</v>
          </cell>
          <cell r="F607">
            <v>8.0000000000000002E-3</v>
          </cell>
          <cell r="G607">
            <v>1</v>
          </cell>
          <cell r="H607">
            <v>10.44</v>
          </cell>
          <cell r="I607">
            <v>11.459999999999999</v>
          </cell>
          <cell r="J607">
            <v>12.61</v>
          </cell>
          <cell r="K607">
            <v>13.74</v>
          </cell>
          <cell r="L607">
            <v>14.89</v>
          </cell>
          <cell r="M607">
            <v>16.040000000000003</v>
          </cell>
          <cell r="N607">
            <v>30.96</v>
          </cell>
          <cell r="O607">
            <v>33.25</v>
          </cell>
          <cell r="P607">
            <v>35.549999999999997</v>
          </cell>
          <cell r="Q607">
            <v>37.86</v>
          </cell>
          <cell r="R607">
            <v>40.18</v>
          </cell>
          <cell r="S607">
            <v>2.9299999999999997</v>
          </cell>
        </row>
        <row r="608">
          <cell r="A608">
            <v>4794904</v>
          </cell>
          <cell r="B608">
            <v>4795999</v>
          </cell>
          <cell r="C608" t="str">
            <v/>
          </cell>
          <cell r="D608" t="str">
            <v/>
          </cell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/>
          </cell>
          <cell r="L608" t="str">
            <v/>
          </cell>
          <cell r="M608" t="str">
            <v/>
          </cell>
          <cell r="N608" t="str">
            <v/>
          </cell>
          <cell r="O608" t="str">
            <v/>
          </cell>
          <cell r="P608" t="str">
            <v/>
          </cell>
          <cell r="Q608" t="str">
            <v/>
          </cell>
          <cell r="R608" t="str">
            <v/>
          </cell>
          <cell r="S608" t="str">
            <v/>
          </cell>
        </row>
        <row r="609">
          <cell r="A609">
            <v>4796000</v>
          </cell>
          <cell r="B609">
            <v>4799969</v>
          </cell>
          <cell r="C609">
            <v>3435</v>
          </cell>
          <cell r="D609" t="str">
            <v>SP</v>
          </cell>
          <cell r="E609" t="str">
            <v>Capital</v>
          </cell>
          <cell r="F609">
            <v>8.0000000000000002E-3</v>
          </cell>
          <cell r="G609">
            <v>1</v>
          </cell>
          <cell r="H609">
            <v>10.44</v>
          </cell>
          <cell r="I609">
            <v>11.459999999999999</v>
          </cell>
          <cell r="J609">
            <v>12.61</v>
          </cell>
          <cell r="K609">
            <v>13.74</v>
          </cell>
          <cell r="L609">
            <v>14.89</v>
          </cell>
          <cell r="M609">
            <v>16.040000000000003</v>
          </cell>
          <cell r="N609">
            <v>30.96</v>
          </cell>
          <cell r="O609">
            <v>33.25</v>
          </cell>
          <cell r="P609">
            <v>35.549999999999997</v>
          </cell>
          <cell r="Q609">
            <v>37.86</v>
          </cell>
          <cell r="R609">
            <v>40.18</v>
          </cell>
          <cell r="S609">
            <v>2.9299999999999997</v>
          </cell>
        </row>
        <row r="610">
          <cell r="A610">
            <v>4799970</v>
          </cell>
          <cell r="B610">
            <v>4799999</v>
          </cell>
          <cell r="C610" t="str">
            <v/>
          </cell>
          <cell r="D610" t="str">
            <v/>
          </cell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/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/>
          </cell>
        </row>
        <row r="611">
          <cell r="A611">
            <v>4800000</v>
          </cell>
          <cell r="B611">
            <v>4800969</v>
          </cell>
          <cell r="C611">
            <v>3438</v>
          </cell>
          <cell r="D611" t="str">
            <v>SP</v>
          </cell>
          <cell r="E611" t="str">
            <v>Capital</v>
          </cell>
          <cell r="F611">
            <v>8.0000000000000002E-3</v>
          </cell>
          <cell r="G611">
            <v>1</v>
          </cell>
          <cell r="H611">
            <v>10.44</v>
          </cell>
          <cell r="I611">
            <v>11.459999999999999</v>
          </cell>
          <cell r="J611">
            <v>12.61</v>
          </cell>
          <cell r="K611">
            <v>13.74</v>
          </cell>
          <cell r="L611">
            <v>14.89</v>
          </cell>
          <cell r="M611">
            <v>16.040000000000003</v>
          </cell>
          <cell r="N611">
            <v>30.96</v>
          </cell>
          <cell r="O611">
            <v>33.25</v>
          </cell>
          <cell r="P611">
            <v>35.549999999999997</v>
          </cell>
          <cell r="Q611">
            <v>37.86</v>
          </cell>
          <cell r="R611">
            <v>40.18</v>
          </cell>
          <cell r="S611">
            <v>2.9299999999999997</v>
          </cell>
        </row>
        <row r="612">
          <cell r="A612">
            <v>4800970</v>
          </cell>
          <cell r="B612">
            <v>4800999</v>
          </cell>
          <cell r="C612" t="str">
            <v/>
          </cell>
          <cell r="D612" t="str">
            <v/>
          </cell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/>
          </cell>
          <cell r="L612" t="str">
            <v/>
          </cell>
          <cell r="M612" t="str">
            <v/>
          </cell>
          <cell r="N612" t="str">
            <v/>
          </cell>
          <cell r="O612" t="str">
            <v/>
          </cell>
          <cell r="P612" t="str">
            <v/>
          </cell>
          <cell r="Q612" t="str">
            <v/>
          </cell>
          <cell r="R612" t="str">
            <v/>
          </cell>
          <cell r="S612" t="str">
            <v/>
          </cell>
        </row>
        <row r="613">
          <cell r="A613">
            <v>4801000</v>
          </cell>
          <cell r="B613">
            <v>4801969</v>
          </cell>
          <cell r="C613">
            <v>3442</v>
          </cell>
          <cell r="D613" t="str">
            <v>SP</v>
          </cell>
          <cell r="E613" t="str">
            <v>Capital</v>
          </cell>
          <cell r="F613">
            <v>8.0000000000000002E-3</v>
          </cell>
          <cell r="G613">
            <v>1</v>
          </cell>
          <cell r="H613">
            <v>10.44</v>
          </cell>
          <cell r="I613">
            <v>11.459999999999999</v>
          </cell>
          <cell r="J613">
            <v>12.61</v>
          </cell>
          <cell r="K613">
            <v>13.74</v>
          </cell>
          <cell r="L613">
            <v>14.89</v>
          </cell>
          <cell r="M613">
            <v>16.040000000000003</v>
          </cell>
          <cell r="N613">
            <v>30.96</v>
          </cell>
          <cell r="O613">
            <v>33.25</v>
          </cell>
          <cell r="P613">
            <v>35.549999999999997</v>
          </cell>
          <cell r="Q613">
            <v>37.86</v>
          </cell>
          <cell r="R613">
            <v>40.18</v>
          </cell>
          <cell r="S613">
            <v>2.9299999999999997</v>
          </cell>
        </row>
        <row r="614">
          <cell r="A614">
            <v>4801970</v>
          </cell>
          <cell r="B614">
            <v>4801999</v>
          </cell>
          <cell r="C614" t="str">
            <v/>
          </cell>
          <cell r="D614" t="str">
            <v/>
          </cell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/>
          </cell>
          <cell r="L614" t="str">
            <v/>
          </cell>
          <cell r="M614" t="str">
            <v/>
          </cell>
          <cell r="N614" t="str">
            <v/>
          </cell>
          <cell r="O614" t="str">
            <v/>
          </cell>
          <cell r="P614" t="str">
            <v/>
          </cell>
          <cell r="Q614" t="str">
            <v/>
          </cell>
          <cell r="R614" t="str">
            <v/>
          </cell>
          <cell r="S614" t="str">
            <v/>
          </cell>
        </row>
        <row r="615">
          <cell r="A615">
            <v>4802000</v>
          </cell>
          <cell r="B615">
            <v>4804969</v>
          </cell>
          <cell r="C615">
            <v>3453</v>
          </cell>
          <cell r="D615" t="str">
            <v>SP</v>
          </cell>
          <cell r="E615" t="str">
            <v>Capital</v>
          </cell>
          <cell r="F615">
            <v>8.0000000000000002E-3</v>
          </cell>
          <cell r="G615">
            <v>1</v>
          </cell>
          <cell r="H615">
            <v>10.44</v>
          </cell>
          <cell r="I615">
            <v>11.459999999999999</v>
          </cell>
          <cell r="J615">
            <v>12.61</v>
          </cell>
          <cell r="K615">
            <v>13.74</v>
          </cell>
          <cell r="L615">
            <v>14.89</v>
          </cell>
          <cell r="M615">
            <v>16.040000000000003</v>
          </cell>
          <cell r="N615">
            <v>30.96</v>
          </cell>
          <cell r="O615">
            <v>33.25</v>
          </cell>
          <cell r="P615">
            <v>35.549999999999997</v>
          </cell>
          <cell r="Q615">
            <v>37.86</v>
          </cell>
          <cell r="R615">
            <v>40.18</v>
          </cell>
          <cell r="S615">
            <v>2.9299999999999997</v>
          </cell>
        </row>
        <row r="616">
          <cell r="A616">
            <v>4804970</v>
          </cell>
          <cell r="B616">
            <v>4804999</v>
          </cell>
          <cell r="C616" t="str">
            <v/>
          </cell>
          <cell r="D616" t="str">
            <v/>
          </cell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/>
          </cell>
          <cell r="L616" t="str">
            <v/>
          </cell>
          <cell r="M616" t="str">
            <v/>
          </cell>
          <cell r="N616" t="str">
            <v/>
          </cell>
          <cell r="O616" t="str">
            <v/>
          </cell>
          <cell r="P616" t="str">
            <v/>
          </cell>
          <cell r="Q616" t="str">
            <v/>
          </cell>
          <cell r="R616" t="str">
            <v/>
          </cell>
          <cell r="S616" t="str">
            <v/>
          </cell>
        </row>
        <row r="617">
          <cell r="A617">
            <v>4805000</v>
          </cell>
          <cell r="B617">
            <v>4812969</v>
          </cell>
          <cell r="C617">
            <v>3466</v>
          </cell>
          <cell r="D617" t="str">
            <v>SP</v>
          </cell>
          <cell r="E617" t="str">
            <v>Capital</v>
          </cell>
          <cell r="F617">
            <v>8.0000000000000002E-3</v>
          </cell>
          <cell r="G617">
            <v>1</v>
          </cell>
          <cell r="H617">
            <v>10.44</v>
          </cell>
          <cell r="I617">
            <v>11.459999999999999</v>
          </cell>
          <cell r="J617">
            <v>12.61</v>
          </cell>
          <cell r="K617">
            <v>13.74</v>
          </cell>
          <cell r="L617">
            <v>14.89</v>
          </cell>
          <cell r="M617">
            <v>16.040000000000003</v>
          </cell>
          <cell r="N617">
            <v>30.96</v>
          </cell>
          <cell r="O617">
            <v>33.25</v>
          </cell>
          <cell r="P617">
            <v>35.549999999999997</v>
          </cell>
          <cell r="Q617">
            <v>37.86</v>
          </cell>
          <cell r="R617">
            <v>40.18</v>
          </cell>
          <cell r="S617">
            <v>2.9299999999999997</v>
          </cell>
        </row>
        <row r="618">
          <cell r="A618">
            <v>4812970</v>
          </cell>
          <cell r="B618">
            <v>4814999</v>
          </cell>
          <cell r="C618" t="str">
            <v/>
          </cell>
          <cell r="D618" t="str">
            <v/>
          </cell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/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/>
          </cell>
        </row>
        <row r="619">
          <cell r="A619">
            <v>4815000</v>
          </cell>
          <cell r="B619">
            <v>4819969</v>
          </cell>
          <cell r="C619">
            <v>3471</v>
          </cell>
          <cell r="D619" t="str">
            <v>SP</v>
          </cell>
          <cell r="E619" t="str">
            <v>Capital</v>
          </cell>
          <cell r="F619">
            <v>8.0000000000000002E-3</v>
          </cell>
          <cell r="G619">
            <v>1</v>
          </cell>
          <cell r="H619">
            <v>10.44</v>
          </cell>
          <cell r="I619">
            <v>11.459999999999999</v>
          </cell>
          <cell r="J619">
            <v>12.61</v>
          </cell>
          <cell r="K619">
            <v>13.74</v>
          </cell>
          <cell r="L619">
            <v>14.89</v>
          </cell>
          <cell r="M619">
            <v>16.040000000000003</v>
          </cell>
          <cell r="N619">
            <v>30.96</v>
          </cell>
          <cell r="O619">
            <v>33.25</v>
          </cell>
          <cell r="P619">
            <v>35.549999999999997</v>
          </cell>
          <cell r="Q619">
            <v>37.86</v>
          </cell>
          <cell r="R619">
            <v>40.18</v>
          </cell>
          <cell r="S619">
            <v>2.9299999999999997</v>
          </cell>
        </row>
        <row r="620">
          <cell r="A620">
            <v>4819970</v>
          </cell>
          <cell r="B620">
            <v>4819999</v>
          </cell>
          <cell r="C620" t="str">
            <v/>
          </cell>
          <cell r="D620" t="str">
            <v/>
          </cell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/>
          </cell>
          <cell r="L620" t="str">
            <v/>
          </cell>
          <cell r="M620" t="str">
            <v/>
          </cell>
          <cell r="N620" t="str">
            <v/>
          </cell>
          <cell r="O620" t="str">
            <v/>
          </cell>
          <cell r="P620" t="str">
            <v/>
          </cell>
          <cell r="Q620" t="str">
            <v/>
          </cell>
          <cell r="R620" t="str">
            <v/>
          </cell>
          <cell r="S620" t="str">
            <v/>
          </cell>
        </row>
        <row r="621">
          <cell r="A621">
            <v>4820000</v>
          </cell>
          <cell r="B621">
            <v>4824969</v>
          </cell>
          <cell r="C621">
            <v>3487</v>
          </cell>
          <cell r="D621" t="str">
            <v>SP</v>
          </cell>
          <cell r="E621" t="str">
            <v>Capital</v>
          </cell>
          <cell r="F621">
            <v>8.0000000000000002E-3</v>
          </cell>
          <cell r="G621">
            <v>1</v>
          </cell>
          <cell r="H621">
            <v>10.44</v>
          </cell>
          <cell r="I621">
            <v>11.459999999999999</v>
          </cell>
          <cell r="J621">
            <v>12.61</v>
          </cell>
          <cell r="K621">
            <v>13.74</v>
          </cell>
          <cell r="L621">
            <v>14.89</v>
          </cell>
          <cell r="M621">
            <v>16.040000000000003</v>
          </cell>
          <cell r="N621">
            <v>30.96</v>
          </cell>
          <cell r="O621">
            <v>33.25</v>
          </cell>
          <cell r="P621">
            <v>35.549999999999997</v>
          </cell>
          <cell r="Q621">
            <v>37.86</v>
          </cell>
          <cell r="R621">
            <v>40.18</v>
          </cell>
          <cell r="S621">
            <v>2.9299999999999997</v>
          </cell>
        </row>
        <row r="622">
          <cell r="A622">
            <v>4824970</v>
          </cell>
          <cell r="B622">
            <v>4824999</v>
          </cell>
          <cell r="C622" t="str">
            <v/>
          </cell>
          <cell r="D622" t="str">
            <v/>
          </cell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/>
          </cell>
          <cell r="L622" t="str">
            <v/>
          </cell>
          <cell r="M622" t="str">
            <v/>
          </cell>
          <cell r="N622" t="str">
            <v/>
          </cell>
          <cell r="O622" t="str">
            <v/>
          </cell>
          <cell r="P622" t="str">
            <v/>
          </cell>
          <cell r="Q622" t="str">
            <v/>
          </cell>
          <cell r="R622" t="str">
            <v/>
          </cell>
          <cell r="S622" t="str">
            <v/>
          </cell>
        </row>
        <row r="623">
          <cell r="A623">
            <v>4825000</v>
          </cell>
          <cell r="B623">
            <v>4826969</v>
          </cell>
          <cell r="C623">
            <v>3490</v>
          </cell>
          <cell r="D623" t="str">
            <v>SP</v>
          </cell>
          <cell r="E623" t="str">
            <v>Capital</v>
          </cell>
          <cell r="F623">
            <v>8.0000000000000002E-3</v>
          </cell>
          <cell r="G623">
            <v>1</v>
          </cell>
          <cell r="H623">
            <v>10.44</v>
          </cell>
          <cell r="I623">
            <v>11.459999999999999</v>
          </cell>
          <cell r="J623">
            <v>12.61</v>
          </cell>
          <cell r="K623">
            <v>13.74</v>
          </cell>
          <cell r="L623">
            <v>14.89</v>
          </cell>
          <cell r="M623">
            <v>16.040000000000003</v>
          </cell>
          <cell r="N623">
            <v>30.96</v>
          </cell>
          <cell r="O623">
            <v>33.25</v>
          </cell>
          <cell r="P623">
            <v>35.549999999999997</v>
          </cell>
          <cell r="Q623">
            <v>37.86</v>
          </cell>
          <cell r="R623">
            <v>40.18</v>
          </cell>
          <cell r="S623">
            <v>2.9299999999999997</v>
          </cell>
        </row>
        <row r="624">
          <cell r="A624">
            <v>4826970</v>
          </cell>
          <cell r="B624">
            <v>4826999</v>
          </cell>
          <cell r="C624" t="str">
            <v/>
          </cell>
          <cell r="D624" t="str">
            <v/>
          </cell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/>
          </cell>
          <cell r="L624" t="str">
            <v/>
          </cell>
          <cell r="M624" t="str">
            <v/>
          </cell>
          <cell r="N624" t="str">
            <v/>
          </cell>
          <cell r="O624" t="str">
            <v/>
          </cell>
          <cell r="P624" t="str">
            <v/>
          </cell>
          <cell r="Q624" t="str">
            <v/>
          </cell>
          <cell r="R624" t="str">
            <v/>
          </cell>
          <cell r="S624" t="str">
            <v/>
          </cell>
        </row>
        <row r="625">
          <cell r="A625">
            <v>4827000</v>
          </cell>
          <cell r="B625">
            <v>4828969</v>
          </cell>
          <cell r="C625">
            <v>3495</v>
          </cell>
          <cell r="D625" t="str">
            <v>SP</v>
          </cell>
          <cell r="E625" t="str">
            <v>Capital</v>
          </cell>
          <cell r="F625">
            <v>8.0000000000000002E-3</v>
          </cell>
          <cell r="G625">
            <v>1</v>
          </cell>
          <cell r="H625">
            <v>10.44</v>
          </cell>
          <cell r="I625">
            <v>11.459999999999999</v>
          </cell>
          <cell r="J625">
            <v>12.61</v>
          </cell>
          <cell r="K625">
            <v>13.74</v>
          </cell>
          <cell r="L625">
            <v>14.89</v>
          </cell>
          <cell r="M625">
            <v>16.040000000000003</v>
          </cell>
          <cell r="N625">
            <v>30.96</v>
          </cell>
          <cell r="O625">
            <v>33.25</v>
          </cell>
          <cell r="P625">
            <v>35.549999999999997</v>
          </cell>
          <cell r="Q625">
            <v>37.86</v>
          </cell>
          <cell r="R625">
            <v>40.18</v>
          </cell>
          <cell r="S625">
            <v>2.9299999999999997</v>
          </cell>
        </row>
        <row r="626">
          <cell r="A626">
            <v>4828970</v>
          </cell>
          <cell r="B626">
            <v>4829999</v>
          </cell>
          <cell r="C626" t="str">
            <v/>
          </cell>
          <cell r="D626" t="str">
            <v/>
          </cell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/>
          </cell>
          <cell r="L626" t="str">
            <v/>
          </cell>
          <cell r="M626" t="str">
            <v/>
          </cell>
          <cell r="N626" t="str">
            <v/>
          </cell>
          <cell r="O626" t="str">
            <v/>
          </cell>
          <cell r="P626" t="str">
            <v/>
          </cell>
          <cell r="Q626" t="str">
            <v/>
          </cell>
          <cell r="R626" t="str">
            <v/>
          </cell>
          <cell r="S626" t="str">
            <v/>
          </cell>
        </row>
        <row r="627">
          <cell r="A627">
            <v>4830000</v>
          </cell>
          <cell r="B627">
            <v>4832969</v>
          </cell>
          <cell r="C627">
            <v>3498</v>
          </cell>
          <cell r="D627" t="str">
            <v>SP</v>
          </cell>
          <cell r="E627" t="str">
            <v>Capital</v>
          </cell>
          <cell r="F627">
            <v>8.0000000000000002E-3</v>
          </cell>
          <cell r="G627">
            <v>1</v>
          </cell>
          <cell r="H627">
            <v>10.44</v>
          </cell>
          <cell r="I627">
            <v>11.459999999999999</v>
          </cell>
          <cell r="J627">
            <v>12.61</v>
          </cell>
          <cell r="K627">
            <v>13.74</v>
          </cell>
          <cell r="L627">
            <v>14.89</v>
          </cell>
          <cell r="M627">
            <v>16.040000000000003</v>
          </cell>
          <cell r="N627">
            <v>30.96</v>
          </cell>
          <cell r="O627">
            <v>33.25</v>
          </cell>
          <cell r="P627">
            <v>35.549999999999997</v>
          </cell>
          <cell r="Q627">
            <v>37.86</v>
          </cell>
          <cell r="R627">
            <v>40.18</v>
          </cell>
          <cell r="S627">
            <v>2.9299999999999997</v>
          </cell>
        </row>
        <row r="628">
          <cell r="A628">
            <v>4832970</v>
          </cell>
          <cell r="B628">
            <v>4832999</v>
          </cell>
          <cell r="C628" t="str">
            <v/>
          </cell>
          <cell r="D628" t="str">
            <v/>
          </cell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/>
          </cell>
          <cell r="L628" t="str">
            <v/>
          </cell>
          <cell r="M628" t="str">
            <v/>
          </cell>
          <cell r="N628" t="str">
            <v/>
          </cell>
          <cell r="O628" t="str">
            <v/>
          </cell>
          <cell r="P628" t="str">
            <v/>
          </cell>
          <cell r="Q628" t="str">
            <v/>
          </cell>
          <cell r="R628" t="str">
            <v/>
          </cell>
          <cell r="S628" t="str">
            <v/>
          </cell>
        </row>
        <row r="629">
          <cell r="A629">
            <v>4833000</v>
          </cell>
          <cell r="B629">
            <v>4840969</v>
          </cell>
          <cell r="C629">
            <v>3502</v>
          </cell>
          <cell r="D629" t="str">
            <v>SP</v>
          </cell>
          <cell r="E629" t="str">
            <v>Capital</v>
          </cell>
          <cell r="F629">
            <v>8.0000000000000002E-3</v>
          </cell>
          <cell r="G629">
            <v>1</v>
          </cell>
          <cell r="H629">
            <v>10.44</v>
          </cell>
          <cell r="I629">
            <v>11.459999999999999</v>
          </cell>
          <cell r="J629">
            <v>12.61</v>
          </cell>
          <cell r="K629">
            <v>13.74</v>
          </cell>
          <cell r="L629">
            <v>14.89</v>
          </cell>
          <cell r="M629">
            <v>16.040000000000003</v>
          </cell>
          <cell r="N629">
            <v>30.96</v>
          </cell>
          <cell r="O629">
            <v>33.25</v>
          </cell>
          <cell r="P629">
            <v>35.549999999999997</v>
          </cell>
          <cell r="Q629">
            <v>37.86</v>
          </cell>
          <cell r="R629">
            <v>40.18</v>
          </cell>
          <cell r="S629">
            <v>2.9299999999999997</v>
          </cell>
        </row>
        <row r="630">
          <cell r="A630">
            <v>4840970</v>
          </cell>
          <cell r="B630">
            <v>4840999</v>
          </cell>
          <cell r="C630" t="str">
            <v/>
          </cell>
          <cell r="D630" t="str">
            <v/>
          </cell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/>
          </cell>
          <cell r="L630" t="str">
            <v/>
          </cell>
          <cell r="M630" t="str">
            <v/>
          </cell>
          <cell r="N630" t="str">
            <v/>
          </cell>
          <cell r="O630" t="str">
            <v/>
          </cell>
          <cell r="P630" t="str">
            <v/>
          </cell>
          <cell r="Q630" t="str">
            <v/>
          </cell>
          <cell r="R630" t="str">
            <v/>
          </cell>
          <cell r="S630" t="str">
            <v/>
          </cell>
        </row>
        <row r="631">
          <cell r="A631">
            <v>4841000</v>
          </cell>
          <cell r="B631">
            <v>4879969</v>
          </cell>
          <cell r="C631">
            <v>3506</v>
          </cell>
          <cell r="D631" t="str">
            <v>SP</v>
          </cell>
          <cell r="E631" t="str">
            <v>Capital</v>
          </cell>
          <cell r="F631">
            <v>8.0000000000000002E-3</v>
          </cell>
          <cell r="G631">
            <v>1</v>
          </cell>
          <cell r="H631">
            <v>10.44</v>
          </cell>
          <cell r="I631">
            <v>11.459999999999999</v>
          </cell>
          <cell r="J631">
            <v>12.61</v>
          </cell>
          <cell r="K631">
            <v>13.74</v>
          </cell>
          <cell r="L631">
            <v>14.89</v>
          </cell>
          <cell r="M631">
            <v>16.040000000000003</v>
          </cell>
          <cell r="N631">
            <v>30.96</v>
          </cell>
          <cell r="O631">
            <v>33.25</v>
          </cell>
          <cell r="P631">
            <v>35.549999999999997</v>
          </cell>
          <cell r="Q631">
            <v>37.86</v>
          </cell>
          <cell r="R631">
            <v>40.18</v>
          </cell>
          <cell r="S631">
            <v>2.9299999999999997</v>
          </cell>
        </row>
        <row r="632">
          <cell r="A632">
            <v>4879970</v>
          </cell>
          <cell r="B632">
            <v>4879999</v>
          </cell>
          <cell r="C632">
            <v>3507</v>
          </cell>
          <cell r="D632" t="str">
            <v>SP</v>
          </cell>
          <cell r="E632" t="str">
            <v>Capital</v>
          </cell>
          <cell r="F632">
            <v>1.0999999999999999E-2</v>
          </cell>
          <cell r="G632">
            <v>2</v>
          </cell>
          <cell r="H632">
            <v>10.73</v>
          </cell>
          <cell r="I632">
            <v>12.2</v>
          </cell>
          <cell r="J632">
            <v>14.44</v>
          </cell>
          <cell r="K632">
            <v>15.74</v>
          </cell>
          <cell r="L632">
            <v>16.75</v>
          </cell>
          <cell r="M632">
            <v>17.880000000000003</v>
          </cell>
          <cell r="N632">
            <v>34.239999999999995</v>
          </cell>
          <cell r="O632">
            <v>36.239999999999995</v>
          </cell>
          <cell r="P632">
            <v>38.159999999999997</v>
          </cell>
          <cell r="Q632">
            <v>39.379999999999995</v>
          </cell>
          <cell r="R632">
            <v>40.269999999999996</v>
          </cell>
          <cell r="S632">
            <v>2.1999999999999997</v>
          </cell>
        </row>
        <row r="633">
          <cell r="A633">
            <v>4880000</v>
          </cell>
          <cell r="B633">
            <v>4898018</v>
          </cell>
          <cell r="C633">
            <v>3508</v>
          </cell>
          <cell r="D633" t="str">
            <v>SP</v>
          </cell>
          <cell r="E633" t="str">
            <v>Interior</v>
          </cell>
          <cell r="F633">
            <v>2.1000000000000001E-2</v>
          </cell>
          <cell r="G633">
            <v>5</v>
          </cell>
          <cell r="H633">
            <v>36.5</v>
          </cell>
          <cell r="I633">
            <v>36.54</v>
          </cell>
          <cell r="J633">
            <v>39.059999999999995</v>
          </cell>
          <cell r="K633">
            <v>41.58</v>
          </cell>
          <cell r="L633">
            <v>44.1</v>
          </cell>
          <cell r="M633">
            <v>46.629999999999995</v>
          </cell>
          <cell r="N633">
            <v>94</v>
          </cell>
          <cell r="O633">
            <v>98.990000000000009</v>
          </cell>
          <cell r="P633">
            <v>103.98</v>
          </cell>
          <cell r="Q633">
            <v>108.98</v>
          </cell>
          <cell r="R633">
            <v>114</v>
          </cell>
          <cell r="S633">
            <v>2.48</v>
          </cell>
        </row>
        <row r="634">
          <cell r="A634">
            <v>4898019</v>
          </cell>
          <cell r="B634">
            <v>4902190</v>
          </cell>
          <cell r="C634" t="str">
            <v/>
          </cell>
          <cell r="D634" t="str">
            <v/>
          </cell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/>
          </cell>
          <cell r="L634" t="str">
            <v/>
          </cell>
          <cell r="M634" t="str">
            <v/>
          </cell>
          <cell r="N634" t="str">
            <v/>
          </cell>
          <cell r="O634" t="str">
            <v/>
          </cell>
          <cell r="P634" t="str">
            <v/>
          </cell>
          <cell r="Q634" t="str">
            <v/>
          </cell>
          <cell r="R634" t="str">
            <v/>
          </cell>
          <cell r="S634" t="str">
            <v/>
          </cell>
        </row>
        <row r="635">
          <cell r="A635">
            <v>4902191</v>
          </cell>
          <cell r="B635">
            <v>4930069</v>
          </cell>
          <cell r="C635">
            <v>3515</v>
          </cell>
          <cell r="D635" t="str">
            <v>SP</v>
          </cell>
          <cell r="E635" t="str">
            <v>Capital</v>
          </cell>
          <cell r="F635">
            <v>8.0000000000000002E-3</v>
          </cell>
          <cell r="G635">
            <v>1</v>
          </cell>
          <cell r="H635">
            <v>10.44</v>
          </cell>
          <cell r="I635">
            <v>11.459999999999999</v>
          </cell>
          <cell r="J635">
            <v>12.61</v>
          </cell>
          <cell r="K635">
            <v>13.74</v>
          </cell>
          <cell r="L635">
            <v>14.89</v>
          </cell>
          <cell r="M635">
            <v>16.040000000000003</v>
          </cell>
          <cell r="N635">
            <v>30.96</v>
          </cell>
          <cell r="O635">
            <v>33.25</v>
          </cell>
          <cell r="P635">
            <v>35.549999999999997</v>
          </cell>
          <cell r="Q635">
            <v>37.86</v>
          </cell>
          <cell r="R635">
            <v>40.18</v>
          </cell>
          <cell r="S635">
            <v>2.9299999999999997</v>
          </cell>
        </row>
        <row r="636">
          <cell r="A636">
            <v>4930070</v>
          </cell>
          <cell r="B636">
            <v>4930070</v>
          </cell>
          <cell r="C636" t="str">
            <v/>
          </cell>
          <cell r="D636" t="str">
            <v/>
          </cell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/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/>
          </cell>
        </row>
        <row r="637">
          <cell r="A637">
            <v>4930071</v>
          </cell>
          <cell r="B637">
            <v>4937039</v>
          </cell>
          <cell r="C637">
            <v>3518</v>
          </cell>
          <cell r="D637" t="str">
            <v>SP</v>
          </cell>
          <cell r="E637" t="str">
            <v>Capital</v>
          </cell>
          <cell r="F637">
            <v>8.0000000000000002E-3</v>
          </cell>
          <cell r="G637">
            <v>1</v>
          </cell>
          <cell r="H637">
            <v>10.44</v>
          </cell>
          <cell r="I637">
            <v>11.459999999999999</v>
          </cell>
          <cell r="J637">
            <v>12.61</v>
          </cell>
          <cell r="K637">
            <v>13.74</v>
          </cell>
          <cell r="L637">
            <v>14.89</v>
          </cell>
          <cell r="M637">
            <v>16.040000000000003</v>
          </cell>
          <cell r="N637">
            <v>30.96</v>
          </cell>
          <cell r="O637">
            <v>33.25</v>
          </cell>
          <cell r="P637">
            <v>35.549999999999997</v>
          </cell>
          <cell r="Q637">
            <v>37.86</v>
          </cell>
          <cell r="R637">
            <v>40.18</v>
          </cell>
          <cell r="S637">
            <v>2.9299999999999997</v>
          </cell>
        </row>
        <row r="638">
          <cell r="A638">
            <v>4937040</v>
          </cell>
          <cell r="B638">
            <v>4937050</v>
          </cell>
          <cell r="C638" t="str">
            <v/>
          </cell>
          <cell r="D638" t="str">
            <v/>
          </cell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/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/>
          </cell>
        </row>
        <row r="639">
          <cell r="A639">
            <v>4937051</v>
          </cell>
          <cell r="B639">
            <v>4942969</v>
          </cell>
          <cell r="C639">
            <v>3521</v>
          </cell>
          <cell r="D639" t="str">
            <v>SP</v>
          </cell>
          <cell r="E639" t="str">
            <v>Capital</v>
          </cell>
          <cell r="F639">
            <v>8.0000000000000002E-3</v>
          </cell>
          <cell r="G639">
            <v>1</v>
          </cell>
          <cell r="H639">
            <v>10.44</v>
          </cell>
          <cell r="I639">
            <v>11.459999999999999</v>
          </cell>
          <cell r="J639">
            <v>12.61</v>
          </cell>
          <cell r="K639">
            <v>13.74</v>
          </cell>
          <cell r="L639">
            <v>14.89</v>
          </cell>
          <cell r="M639">
            <v>16.040000000000003</v>
          </cell>
          <cell r="N639">
            <v>30.96</v>
          </cell>
          <cell r="O639">
            <v>33.25</v>
          </cell>
          <cell r="P639">
            <v>35.549999999999997</v>
          </cell>
          <cell r="Q639">
            <v>37.86</v>
          </cell>
          <cell r="R639">
            <v>40.18</v>
          </cell>
          <cell r="S639">
            <v>2.9299999999999997</v>
          </cell>
        </row>
        <row r="640">
          <cell r="A640">
            <v>4942970</v>
          </cell>
          <cell r="B640">
            <v>4943230</v>
          </cell>
          <cell r="C640" t="str">
            <v/>
          </cell>
          <cell r="D640" t="str">
            <v/>
          </cell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/>
          </cell>
          <cell r="L640" t="str">
            <v/>
          </cell>
          <cell r="M640" t="str">
            <v/>
          </cell>
          <cell r="N640" t="str">
            <v/>
          </cell>
          <cell r="O640" t="str">
            <v/>
          </cell>
          <cell r="P640" t="str">
            <v/>
          </cell>
          <cell r="Q640" t="str">
            <v/>
          </cell>
          <cell r="R640" t="str">
            <v/>
          </cell>
          <cell r="S640" t="str">
            <v/>
          </cell>
        </row>
        <row r="641">
          <cell r="A641">
            <v>4943231</v>
          </cell>
          <cell r="B641">
            <v>4945969</v>
          </cell>
          <cell r="C641">
            <v>3525</v>
          </cell>
          <cell r="D641" t="str">
            <v>SP</v>
          </cell>
          <cell r="E641" t="str">
            <v>Capital</v>
          </cell>
          <cell r="F641">
            <v>8.0000000000000002E-3</v>
          </cell>
          <cell r="G641">
            <v>1</v>
          </cell>
          <cell r="H641">
            <v>10.44</v>
          </cell>
          <cell r="I641">
            <v>11.459999999999999</v>
          </cell>
          <cell r="J641">
            <v>12.61</v>
          </cell>
          <cell r="K641">
            <v>13.74</v>
          </cell>
          <cell r="L641">
            <v>14.89</v>
          </cell>
          <cell r="M641">
            <v>16.040000000000003</v>
          </cell>
          <cell r="N641">
            <v>30.96</v>
          </cell>
          <cell r="O641">
            <v>33.25</v>
          </cell>
          <cell r="P641">
            <v>35.549999999999997</v>
          </cell>
          <cell r="Q641">
            <v>37.86</v>
          </cell>
          <cell r="R641">
            <v>40.18</v>
          </cell>
          <cell r="S641">
            <v>2.9299999999999997</v>
          </cell>
        </row>
        <row r="642">
          <cell r="A642">
            <v>4945970</v>
          </cell>
          <cell r="B642">
            <v>4946000</v>
          </cell>
          <cell r="C642" t="str">
            <v/>
          </cell>
          <cell r="D642" t="str">
            <v/>
          </cell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/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/>
          </cell>
        </row>
        <row r="643">
          <cell r="A643">
            <v>4946001</v>
          </cell>
          <cell r="B643">
            <v>4959969</v>
          </cell>
          <cell r="C643">
            <v>3528</v>
          </cell>
          <cell r="D643" t="str">
            <v>SP</v>
          </cell>
          <cell r="E643" t="str">
            <v>Capital</v>
          </cell>
          <cell r="F643">
            <v>8.0000000000000002E-3</v>
          </cell>
          <cell r="G643">
            <v>1</v>
          </cell>
          <cell r="H643">
            <v>10.44</v>
          </cell>
          <cell r="I643">
            <v>11.459999999999999</v>
          </cell>
          <cell r="J643">
            <v>12.61</v>
          </cell>
          <cell r="K643">
            <v>13.74</v>
          </cell>
          <cell r="L643">
            <v>14.89</v>
          </cell>
          <cell r="M643">
            <v>16.040000000000003</v>
          </cell>
          <cell r="N643">
            <v>30.96</v>
          </cell>
          <cell r="O643">
            <v>33.25</v>
          </cell>
          <cell r="P643">
            <v>35.549999999999997</v>
          </cell>
          <cell r="Q643">
            <v>37.86</v>
          </cell>
          <cell r="R643">
            <v>40.18</v>
          </cell>
          <cell r="S643">
            <v>2.9299999999999997</v>
          </cell>
        </row>
        <row r="644">
          <cell r="A644">
            <v>4959970</v>
          </cell>
          <cell r="B644">
            <v>4959999</v>
          </cell>
          <cell r="C644" t="str">
            <v/>
          </cell>
          <cell r="D644" t="str">
            <v/>
          </cell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/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/>
          </cell>
        </row>
        <row r="645">
          <cell r="A645">
            <v>4960000</v>
          </cell>
          <cell r="B645">
            <v>4999969</v>
          </cell>
          <cell r="C645">
            <v>3532</v>
          </cell>
          <cell r="D645" t="str">
            <v>SP</v>
          </cell>
          <cell r="E645" t="str">
            <v>Capital</v>
          </cell>
          <cell r="F645">
            <v>8.0000000000000002E-3</v>
          </cell>
          <cell r="G645">
            <v>1</v>
          </cell>
          <cell r="H645">
            <v>10.44</v>
          </cell>
          <cell r="I645">
            <v>11.459999999999999</v>
          </cell>
          <cell r="J645">
            <v>12.61</v>
          </cell>
          <cell r="K645">
            <v>13.74</v>
          </cell>
          <cell r="L645">
            <v>14.89</v>
          </cell>
          <cell r="M645">
            <v>16.040000000000003</v>
          </cell>
          <cell r="N645">
            <v>30.96</v>
          </cell>
          <cell r="O645">
            <v>33.25</v>
          </cell>
          <cell r="P645">
            <v>35.549999999999997</v>
          </cell>
          <cell r="Q645">
            <v>37.86</v>
          </cell>
          <cell r="R645">
            <v>40.18</v>
          </cell>
          <cell r="S645">
            <v>2.9299999999999997</v>
          </cell>
        </row>
        <row r="646">
          <cell r="A646">
            <v>4999970</v>
          </cell>
          <cell r="B646">
            <v>4999999</v>
          </cell>
          <cell r="C646" t="str">
            <v/>
          </cell>
          <cell r="D646" t="str">
            <v/>
          </cell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/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/>
          </cell>
        </row>
        <row r="647">
          <cell r="A647">
            <v>5000000</v>
          </cell>
          <cell r="B647">
            <v>5000969</v>
          </cell>
          <cell r="C647">
            <v>3534</v>
          </cell>
          <cell r="D647" t="str">
            <v>SP</v>
          </cell>
          <cell r="E647" t="str">
            <v>Capital</v>
          </cell>
          <cell r="F647">
            <v>8.0000000000000002E-3</v>
          </cell>
          <cell r="G647">
            <v>1</v>
          </cell>
          <cell r="H647">
            <v>10.44</v>
          </cell>
          <cell r="I647">
            <v>11.459999999999999</v>
          </cell>
          <cell r="J647">
            <v>12.61</v>
          </cell>
          <cell r="K647">
            <v>13.74</v>
          </cell>
          <cell r="L647">
            <v>14.89</v>
          </cell>
          <cell r="M647">
            <v>16.040000000000003</v>
          </cell>
          <cell r="N647">
            <v>30.96</v>
          </cell>
          <cell r="O647">
            <v>33.25</v>
          </cell>
          <cell r="P647">
            <v>35.549999999999997</v>
          </cell>
          <cell r="Q647">
            <v>37.86</v>
          </cell>
          <cell r="R647">
            <v>40.18</v>
          </cell>
          <cell r="S647">
            <v>2.9299999999999997</v>
          </cell>
        </row>
        <row r="648">
          <cell r="A648">
            <v>5000970</v>
          </cell>
          <cell r="B648">
            <v>5138200</v>
          </cell>
          <cell r="C648" t="str">
            <v/>
          </cell>
          <cell r="D648" t="str">
            <v/>
          </cell>
          <cell r="E648" t="str">
            <v/>
          </cell>
          <cell r="F648" t="str">
            <v/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/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/>
          </cell>
        </row>
        <row r="649">
          <cell r="A649">
            <v>5138201</v>
          </cell>
          <cell r="B649">
            <v>5138279</v>
          </cell>
          <cell r="C649">
            <v>3836</v>
          </cell>
          <cell r="D649" t="str">
            <v>SP</v>
          </cell>
          <cell r="E649" t="str">
            <v>Capital</v>
          </cell>
          <cell r="F649">
            <v>8.0000000000000002E-3</v>
          </cell>
          <cell r="G649">
            <v>1</v>
          </cell>
          <cell r="H649">
            <v>10.44</v>
          </cell>
          <cell r="I649">
            <v>11.459999999999999</v>
          </cell>
          <cell r="J649">
            <v>12.61</v>
          </cell>
          <cell r="K649">
            <v>13.74</v>
          </cell>
          <cell r="L649">
            <v>14.89</v>
          </cell>
          <cell r="M649">
            <v>16.040000000000003</v>
          </cell>
          <cell r="N649">
            <v>30.96</v>
          </cell>
          <cell r="O649">
            <v>33.25</v>
          </cell>
          <cell r="P649">
            <v>35.549999999999997</v>
          </cell>
          <cell r="Q649">
            <v>37.86</v>
          </cell>
          <cell r="R649">
            <v>40.18</v>
          </cell>
          <cell r="S649">
            <v>2.9299999999999997</v>
          </cell>
        </row>
        <row r="650">
          <cell r="A650">
            <v>5138280</v>
          </cell>
          <cell r="B650">
            <v>5138300</v>
          </cell>
          <cell r="C650" t="str">
            <v/>
          </cell>
          <cell r="D650" t="str">
            <v/>
          </cell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/>
          </cell>
          <cell r="L650" t="str">
            <v/>
          </cell>
          <cell r="M650" t="str">
            <v/>
          </cell>
          <cell r="N650" t="str">
            <v/>
          </cell>
          <cell r="O650" t="str">
            <v/>
          </cell>
          <cell r="P650" t="str">
            <v/>
          </cell>
          <cell r="Q650" t="str">
            <v/>
          </cell>
          <cell r="R650" t="str">
            <v/>
          </cell>
          <cell r="S650" t="str">
            <v/>
          </cell>
        </row>
        <row r="651">
          <cell r="A651">
            <v>5138301</v>
          </cell>
          <cell r="B651">
            <v>5138439</v>
          </cell>
          <cell r="C651">
            <v>3840</v>
          </cell>
          <cell r="D651" t="str">
            <v>SP</v>
          </cell>
          <cell r="E651" t="str">
            <v>Capital</v>
          </cell>
          <cell r="F651">
            <v>8.0000000000000002E-3</v>
          </cell>
          <cell r="G651">
            <v>1</v>
          </cell>
          <cell r="H651">
            <v>10.44</v>
          </cell>
          <cell r="I651">
            <v>11.459999999999999</v>
          </cell>
          <cell r="J651">
            <v>12.61</v>
          </cell>
          <cell r="K651">
            <v>13.74</v>
          </cell>
          <cell r="L651">
            <v>14.89</v>
          </cell>
          <cell r="M651">
            <v>16.040000000000003</v>
          </cell>
          <cell r="N651">
            <v>30.96</v>
          </cell>
          <cell r="O651">
            <v>33.25</v>
          </cell>
          <cell r="P651">
            <v>35.549999999999997</v>
          </cell>
          <cell r="Q651">
            <v>37.86</v>
          </cell>
          <cell r="R651">
            <v>40.18</v>
          </cell>
          <cell r="S651">
            <v>2.9299999999999997</v>
          </cell>
        </row>
        <row r="652">
          <cell r="A652">
            <v>5138440</v>
          </cell>
          <cell r="B652">
            <v>5138440</v>
          </cell>
          <cell r="C652" t="str">
            <v/>
          </cell>
          <cell r="D652" t="str">
            <v/>
          </cell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/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/>
          </cell>
        </row>
        <row r="653">
          <cell r="A653">
            <v>5138441</v>
          </cell>
          <cell r="B653">
            <v>5138499</v>
          </cell>
          <cell r="C653">
            <v>3843</v>
          </cell>
          <cell r="D653" t="str">
            <v>SP</v>
          </cell>
          <cell r="E653" t="str">
            <v>Capital</v>
          </cell>
          <cell r="F653">
            <v>8.0000000000000002E-3</v>
          </cell>
          <cell r="G653">
            <v>1</v>
          </cell>
          <cell r="H653">
            <v>10.44</v>
          </cell>
          <cell r="I653">
            <v>11.459999999999999</v>
          </cell>
          <cell r="J653">
            <v>12.61</v>
          </cell>
          <cell r="K653">
            <v>13.74</v>
          </cell>
          <cell r="L653">
            <v>14.89</v>
          </cell>
          <cell r="M653">
            <v>16.040000000000003</v>
          </cell>
          <cell r="N653">
            <v>30.96</v>
          </cell>
          <cell r="O653">
            <v>33.25</v>
          </cell>
          <cell r="P653">
            <v>35.549999999999997</v>
          </cell>
          <cell r="Q653">
            <v>37.86</v>
          </cell>
          <cell r="R653">
            <v>40.18</v>
          </cell>
          <cell r="S653">
            <v>2.9299999999999997</v>
          </cell>
        </row>
        <row r="654">
          <cell r="A654">
            <v>5138500</v>
          </cell>
          <cell r="B654">
            <v>5147000</v>
          </cell>
          <cell r="C654" t="str">
            <v/>
          </cell>
          <cell r="D654" t="str">
            <v/>
          </cell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/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/>
          </cell>
        </row>
        <row r="655">
          <cell r="A655">
            <v>5147001</v>
          </cell>
          <cell r="B655">
            <v>5154119</v>
          </cell>
          <cell r="C655">
            <v>3859</v>
          </cell>
          <cell r="D655" t="str">
            <v>SP</v>
          </cell>
          <cell r="E655" t="str">
            <v>Capital</v>
          </cell>
          <cell r="F655">
            <v>8.0000000000000002E-3</v>
          </cell>
          <cell r="G655">
            <v>1</v>
          </cell>
          <cell r="H655">
            <v>10.44</v>
          </cell>
          <cell r="I655">
            <v>11.459999999999999</v>
          </cell>
          <cell r="J655">
            <v>12.61</v>
          </cell>
          <cell r="K655">
            <v>13.74</v>
          </cell>
          <cell r="L655">
            <v>14.89</v>
          </cell>
          <cell r="M655">
            <v>16.040000000000003</v>
          </cell>
          <cell r="N655">
            <v>30.96</v>
          </cell>
          <cell r="O655">
            <v>33.25</v>
          </cell>
          <cell r="P655">
            <v>35.549999999999997</v>
          </cell>
          <cell r="Q655">
            <v>37.86</v>
          </cell>
          <cell r="R655">
            <v>40.18</v>
          </cell>
          <cell r="S655">
            <v>2.9299999999999997</v>
          </cell>
        </row>
        <row r="656">
          <cell r="A656">
            <v>5154120</v>
          </cell>
          <cell r="B656">
            <v>5159650</v>
          </cell>
          <cell r="C656" t="str">
            <v/>
          </cell>
          <cell r="D656" t="str">
            <v/>
          </cell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/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/>
          </cell>
        </row>
        <row r="657">
          <cell r="A657">
            <v>5159651</v>
          </cell>
          <cell r="B657">
            <v>5159969</v>
          </cell>
          <cell r="C657">
            <v>3879</v>
          </cell>
          <cell r="D657" t="str">
            <v>SP</v>
          </cell>
          <cell r="E657" t="str">
            <v>Capital</v>
          </cell>
          <cell r="F657">
            <v>8.0000000000000002E-3</v>
          </cell>
          <cell r="G657">
            <v>1</v>
          </cell>
          <cell r="H657">
            <v>10.44</v>
          </cell>
          <cell r="I657">
            <v>11.459999999999999</v>
          </cell>
          <cell r="J657">
            <v>12.61</v>
          </cell>
          <cell r="K657">
            <v>13.74</v>
          </cell>
          <cell r="L657">
            <v>14.89</v>
          </cell>
          <cell r="M657">
            <v>16.040000000000003</v>
          </cell>
          <cell r="N657">
            <v>30.96</v>
          </cell>
          <cell r="O657">
            <v>33.25</v>
          </cell>
          <cell r="P657">
            <v>35.549999999999997</v>
          </cell>
          <cell r="Q657">
            <v>37.86</v>
          </cell>
          <cell r="R657">
            <v>40.18</v>
          </cell>
          <cell r="S657">
            <v>2.9299999999999997</v>
          </cell>
        </row>
        <row r="658">
          <cell r="A658">
            <v>5159970</v>
          </cell>
          <cell r="B658">
            <v>5172330</v>
          </cell>
          <cell r="C658" t="str">
            <v/>
          </cell>
          <cell r="D658" t="str">
            <v/>
          </cell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/>
          </cell>
          <cell r="L658" t="str">
            <v/>
          </cell>
          <cell r="M658" t="str">
            <v/>
          </cell>
          <cell r="N658" t="str">
            <v/>
          </cell>
          <cell r="O658" t="str">
            <v/>
          </cell>
          <cell r="P658" t="str">
            <v/>
          </cell>
          <cell r="Q658" t="str">
            <v/>
          </cell>
          <cell r="R658" t="str">
            <v/>
          </cell>
          <cell r="S658" t="str">
            <v/>
          </cell>
        </row>
        <row r="659">
          <cell r="A659">
            <v>5172331</v>
          </cell>
          <cell r="B659">
            <v>5184969</v>
          </cell>
          <cell r="C659">
            <v>3932</v>
          </cell>
          <cell r="D659" t="str">
            <v>SP</v>
          </cell>
          <cell r="E659" t="str">
            <v>Capital</v>
          </cell>
          <cell r="F659">
            <v>8.0000000000000002E-3</v>
          </cell>
          <cell r="G659">
            <v>1</v>
          </cell>
          <cell r="H659">
            <v>10.44</v>
          </cell>
          <cell r="I659">
            <v>11.459999999999999</v>
          </cell>
          <cell r="J659">
            <v>12.61</v>
          </cell>
          <cell r="K659">
            <v>13.74</v>
          </cell>
          <cell r="L659">
            <v>14.89</v>
          </cell>
          <cell r="M659">
            <v>16.040000000000003</v>
          </cell>
          <cell r="N659">
            <v>30.96</v>
          </cell>
          <cell r="O659">
            <v>33.25</v>
          </cell>
          <cell r="P659">
            <v>35.549999999999997</v>
          </cell>
          <cell r="Q659">
            <v>37.86</v>
          </cell>
          <cell r="R659">
            <v>40.18</v>
          </cell>
          <cell r="S659">
            <v>2.9299999999999997</v>
          </cell>
        </row>
        <row r="660">
          <cell r="A660">
            <v>5184970</v>
          </cell>
          <cell r="B660">
            <v>5198999</v>
          </cell>
          <cell r="C660">
            <v>3933</v>
          </cell>
          <cell r="D660" t="str">
            <v>SP</v>
          </cell>
          <cell r="E660" t="str">
            <v>Capital</v>
          </cell>
          <cell r="F660">
            <v>1.0999999999999999E-2</v>
          </cell>
          <cell r="G660">
            <v>2</v>
          </cell>
          <cell r="H660">
            <v>10.73</v>
          </cell>
          <cell r="I660">
            <v>12.2</v>
          </cell>
          <cell r="J660">
            <v>14.44</v>
          </cell>
          <cell r="K660">
            <v>15.74</v>
          </cell>
          <cell r="L660">
            <v>16.75</v>
          </cell>
          <cell r="M660">
            <v>17.880000000000003</v>
          </cell>
          <cell r="N660">
            <v>34.239999999999995</v>
          </cell>
          <cell r="O660">
            <v>36.239999999999995</v>
          </cell>
          <cell r="P660">
            <v>38.159999999999997</v>
          </cell>
          <cell r="Q660">
            <v>39.379999999999995</v>
          </cell>
          <cell r="R660">
            <v>40.269999999999996</v>
          </cell>
          <cell r="S660">
            <v>2.1999999999999997</v>
          </cell>
        </row>
        <row r="661">
          <cell r="A661">
            <v>5199000</v>
          </cell>
          <cell r="B661">
            <v>5199969</v>
          </cell>
          <cell r="C661">
            <v>3936</v>
          </cell>
          <cell r="D661" t="str">
            <v>SP</v>
          </cell>
          <cell r="E661" t="str">
            <v>Capital</v>
          </cell>
          <cell r="F661">
            <v>8.0000000000000002E-3</v>
          </cell>
          <cell r="G661">
            <v>1</v>
          </cell>
          <cell r="H661">
            <v>10.44</v>
          </cell>
          <cell r="I661">
            <v>11.459999999999999</v>
          </cell>
          <cell r="J661">
            <v>12.61</v>
          </cell>
          <cell r="K661">
            <v>13.74</v>
          </cell>
          <cell r="L661">
            <v>14.89</v>
          </cell>
          <cell r="M661">
            <v>16.040000000000003</v>
          </cell>
          <cell r="N661">
            <v>30.96</v>
          </cell>
          <cell r="O661">
            <v>33.25</v>
          </cell>
          <cell r="P661">
            <v>35.549999999999997</v>
          </cell>
          <cell r="Q661">
            <v>37.86</v>
          </cell>
          <cell r="R661">
            <v>40.18</v>
          </cell>
          <cell r="S661">
            <v>2.9299999999999997</v>
          </cell>
        </row>
        <row r="662">
          <cell r="A662">
            <v>5199970</v>
          </cell>
          <cell r="B662">
            <v>5199999</v>
          </cell>
          <cell r="C662" t="str">
            <v/>
          </cell>
          <cell r="D662" t="str">
            <v/>
          </cell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/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/>
          </cell>
        </row>
        <row r="663">
          <cell r="A663">
            <v>5200000</v>
          </cell>
          <cell r="B663">
            <v>5209969</v>
          </cell>
          <cell r="C663">
            <v>3941</v>
          </cell>
          <cell r="D663" t="str">
            <v>SP</v>
          </cell>
          <cell r="E663" t="str">
            <v>Capital</v>
          </cell>
          <cell r="F663">
            <v>8.0000000000000002E-3</v>
          </cell>
          <cell r="G663">
            <v>1</v>
          </cell>
          <cell r="H663">
            <v>10.44</v>
          </cell>
          <cell r="I663">
            <v>11.459999999999999</v>
          </cell>
          <cell r="J663">
            <v>12.61</v>
          </cell>
          <cell r="K663">
            <v>13.74</v>
          </cell>
          <cell r="L663">
            <v>14.89</v>
          </cell>
          <cell r="M663">
            <v>16.040000000000003</v>
          </cell>
          <cell r="N663">
            <v>30.96</v>
          </cell>
          <cell r="O663">
            <v>33.25</v>
          </cell>
          <cell r="P663">
            <v>35.549999999999997</v>
          </cell>
          <cell r="Q663">
            <v>37.86</v>
          </cell>
          <cell r="R663">
            <v>40.18</v>
          </cell>
          <cell r="S663">
            <v>2.9299999999999997</v>
          </cell>
        </row>
        <row r="664">
          <cell r="A664">
            <v>5209970</v>
          </cell>
          <cell r="B664">
            <v>5209999</v>
          </cell>
          <cell r="C664" t="str">
            <v/>
          </cell>
          <cell r="D664" t="str">
            <v/>
          </cell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/>
          </cell>
          <cell r="L664" t="str">
            <v/>
          </cell>
          <cell r="M664" t="str">
            <v/>
          </cell>
          <cell r="N664" t="str">
            <v/>
          </cell>
          <cell r="O664" t="str">
            <v/>
          </cell>
          <cell r="P664" t="str">
            <v/>
          </cell>
          <cell r="Q664" t="str">
            <v/>
          </cell>
          <cell r="R664" t="str">
            <v/>
          </cell>
          <cell r="S664" t="str">
            <v/>
          </cell>
        </row>
        <row r="665">
          <cell r="A665">
            <v>5210000</v>
          </cell>
          <cell r="B665">
            <v>5211969</v>
          </cell>
          <cell r="C665">
            <v>3943</v>
          </cell>
          <cell r="D665" t="str">
            <v>SP</v>
          </cell>
          <cell r="E665" t="str">
            <v>Capital</v>
          </cell>
          <cell r="F665">
            <v>8.0000000000000002E-3</v>
          </cell>
          <cell r="G665">
            <v>1</v>
          </cell>
          <cell r="H665">
            <v>10.44</v>
          </cell>
          <cell r="I665">
            <v>11.459999999999999</v>
          </cell>
          <cell r="J665">
            <v>12.61</v>
          </cell>
          <cell r="K665">
            <v>13.74</v>
          </cell>
          <cell r="L665">
            <v>14.89</v>
          </cell>
          <cell r="M665">
            <v>16.040000000000003</v>
          </cell>
          <cell r="N665">
            <v>30.96</v>
          </cell>
          <cell r="O665">
            <v>33.25</v>
          </cell>
          <cell r="P665">
            <v>35.549999999999997</v>
          </cell>
          <cell r="Q665">
            <v>37.86</v>
          </cell>
          <cell r="R665">
            <v>40.18</v>
          </cell>
          <cell r="S665">
            <v>2.9299999999999997</v>
          </cell>
        </row>
        <row r="666">
          <cell r="A666">
            <v>5211970</v>
          </cell>
          <cell r="B666">
            <v>5212160</v>
          </cell>
          <cell r="C666" t="str">
            <v/>
          </cell>
          <cell r="D666" t="str">
            <v/>
          </cell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/>
          </cell>
          <cell r="L666" t="str">
            <v/>
          </cell>
          <cell r="M666" t="str">
            <v/>
          </cell>
          <cell r="N666" t="str">
            <v/>
          </cell>
          <cell r="O666" t="str">
            <v/>
          </cell>
          <cell r="P666" t="str">
            <v/>
          </cell>
          <cell r="Q666" t="str">
            <v/>
          </cell>
          <cell r="R666" t="str">
            <v/>
          </cell>
          <cell r="S666" t="str">
            <v/>
          </cell>
        </row>
        <row r="667">
          <cell r="A667">
            <v>5212161</v>
          </cell>
          <cell r="B667">
            <v>5275997</v>
          </cell>
          <cell r="C667">
            <v>3947</v>
          </cell>
          <cell r="D667" t="str">
            <v>SP</v>
          </cell>
          <cell r="E667" t="str">
            <v>Capital</v>
          </cell>
          <cell r="F667">
            <v>8.0000000000000002E-3</v>
          </cell>
          <cell r="G667">
            <v>1</v>
          </cell>
          <cell r="H667">
            <v>10.44</v>
          </cell>
          <cell r="I667">
            <v>11.459999999999999</v>
          </cell>
          <cell r="J667">
            <v>12.61</v>
          </cell>
          <cell r="K667">
            <v>13.74</v>
          </cell>
          <cell r="L667">
            <v>14.89</v>
          </cell>
          <cell r="M667">
            <v>16.040000000000003</v>
          </cell>
          <cell r="N667">
            <v>30.96</v>
          </cell>
          <cell r="O667">
            <v>33.25</v>
          </cell>
          <cell r="P667">
            <v>35.549999999999997</v>
          </cell>
          <cell r="Q667">
            <v>37.86</v>
          </cell>
          <cell r="R667">
            <v>40.18</v>
          </cell>
          <cell r="S667">
            <v>2.9299999999999997</v>
          </cell>
        </row>
        <row r="668">
          <cell r="A668">
            <v>5275998</v>
          </cell>
          <cell r="B668">
            <v>5275999</v>
          </cell>
          <cell r="C668" t="str">
            <v/>
          </cell>
          <cell r="D668" t="str">
            <v/>
          </cell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/>
          </cell>
          <cell r="L668" t="str">
            <v/>
          </cell>
          <cell r="M668" t="str">
            <v/>
          </cell>
          <cell r="N668" t="str">
            <v/>
          </cell>
          <cell r="O668" t="str">
            <v/>
          </cell>
          <cell r="P668" t="str">
            <v/>
          </cell>
          <cell r="Q668" t="str">
            <v/>
          </cell>
          <cell r="R668" t="str">
            <v/>
          </cell>
          <cell r="S668" t="str">
            <v/>
          </cell>
        </row>
        <row r="669">
          <cell r="A669">
            <v>5276000</v>
          </cell>
          <cell r="B669">
            <v>5299969</v>
          </cell>
          <cell r="C669">
            <v>3952</v>
          </cell>
          <cell r="D669" t="str">
            <v>SP</v>
          </cell>
          <cell r="E669" t="str">
            <v>Capital</v>
          </cell>
          <cell r="F669">
            <v>8.0000000000000002E-3</v>
          </cell>
          <cell r="G669">
            <v>1</v>
          </cell>
          <cell r="H669">
            <v>10.44</v>
          </cell>
          <cell r="I669">
            <v>11.459999999999999</v>
          </cell>
          <cell r="J669">
            <v>12.61</v>
          </cell>
          <cell r="K669">
            <v>13.74</v>
          </cell>
          <cell r="L669">
            <v>14.89</v>
          </cell>
          <cell r="M669">
            <v>16.040000000000003</v>
          </cell>
          <cell r="N669">
            <v>30.96</v>
          </cell>
          <cell r="O669">
            <v>33.25</v>
          </cell>
          <cell r="P669">
            <v>35.549999999999997</v>
          </cell>
          <cell r="Q669">
            <v>37.86</v>
          </cell>
          <cell r="R669">
            <v>40.18</v>
          </cell>
          <cell r="S669">
            <v>2.9299999999999997</v>
          </cell>
        </row>
        <row r="670">
          <cell r="A670">
            <v>5299970</v>
          </cell>
          <cell r="B670">
            <v>5299999</v>
          </cell>
          <cell r="C670" t="str">
            <v/>
          </cell>
          <cell r="D670" t="str">
            <v/>
          </cell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/>
          </cell>
          <cell r="L670" t="str">
            <v/>
          </cell>
          <cell r="M670" t="str">
            <v/>
          </cell>
          <cell r="N670" t="str">
            <v/>
          </cell>
          <cell r="O670" t="str">
            <v/>
          </cell>
          <cell r="P670" t="str">
            <v/>
          </cell>
          <cell r="Q670" t="str">
            <v/>
          </cell>
          <cell r="R670" t="str">
            <v/>
          </cell>
          <cell r="S670" t="str">
            <v/>
          </cell>
        </row>
        <row r="671">
          <cell r="A671">
            <v>5300000</v>
          </cell>
          <cell r="B671">
            <v>5300969</v>
          </cell>
          <cell r="C671">
            <v>3954</v>
          </cell>
          <cell r="D671" t="str">
            <v>SP</v>
          </cell>
          <cell r="E671" t="str">
            <v>Capital</v>
          </cell>
          <cell r="F671">
            <v>8.0000000000000002E-3</v>
          </cell>
          <cell r="G671">
            <v>1</v>
          </cell>
          <cell r="H671">
            <v>10.44</v>
          </cell>
          <cell r="I671">
            <v>11.459999999999999</v>
          </cell>
          <cell r="J671">
            <v>12.61</v>
          </cell>
          <cell r="K671">
            <v>13.74</v>
          </cell>
          <cell r="L671">
            <v>14.89</v>
          </cell>
          <cell r="M671">
            <v>16.040000000000003</v>
          </cell>
          <cell r="N671">
            <v>30.96</v>
          </cell>
          <cell r="O671">
            <v>33.25</v>
          </cell>
          <cell r="P671">
            <v>35.549999999999997</v>
          </cell>
          <cell r="Q671">
            <v>37.86</v>
          </cell>
          <cell r="R671">
            <v>40.18</v>
          </cell>
          <cell r="S671">
            <v>2.9299999999999997</v>
          </cell>
        </row>
        <row r="672">
          <cell r="A672">
            <v>5300970</v>
          </cell>
          <cell r="B672">
            <v>5360160</v>
          </cell>
          <cell r="C672" t="str">
            <v/>
          </cell>
          <cell r="D672" t="str">
            <v/>
          </cell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/>
          </cell>
          <cell r="L672" t="str">
            <v/>
          </cell>
          <cell r="M672" t="str">
            <v/>
          </cell>
          <cell r="N672" t="str">
            <v/>
          </cell>
          <cell r="O672" t="str">
            <v/>
          </cell>
          <cell r="P672" t="str">
            <v/>
          </cell>
          <cell r="Q672" t="str">
            <v/>
          </cell>
          <cell r="R672" t="str">
            <v/>
          </cell>
          <cell r="S672" t="str">
            <v/>
          </cell>
        </row>
        <row r="673">
          <cell r="A673">
            <v>5360161</v>
          </cell>
          <cell r="B673">
            <v>5360164</v>
          </cell>
          <cell r="C673">
            <v>4132</v>
          </cell>
          <cell r="D673" t="str">
            <v>SP</v>
          </cell>
          <cell r="E673" t="str">
            <v>Capital</v>
          </cell>
          <cell r="F673">
            <v>8.0000000000000002E-3</v>
          </cell>
          <cell r="G673">
            <v>1</v>
          </cell>
          <cell r="H673">
            <v>10.44</v>
          </cell>
          <cell r="I673">
            <v>11.459999999999999</v>
          </cell>
          <cell r="J673">
            <v>12.61</v>
          </cell>
          <cell r="K673">
            <v>13.74</v>
          </cell>
          <cell r="L673">
            <v>14.89</v>
          </cell>
          <cell r="M673">
            <v>16.040000000000003</v>
          </cell>
          <cell r="N673">
            <v>30.96</v>
          </cell>
          <cell r="O673">
            <v>33.25</v>
          </cell>
          <cell r="P673">
            <v>35.549999999999997</v>
          </cell>
          <cell r="Q673">
            <v>37.86</v>
          </cell>
          <cell r="R673">
            <v>40.18</v>
          </cell>
          <cell r="S673">
            <v>2.9299999999999997</v>
          </cell>
        </row>
        <row r="674">
          <cell r="A674">
            <v>5360165</v>
          </cell>
          <cell r="B674">
            <v>5386130</v>
          </cell>
          <cell r="C674" t="str">
            <v/>
          </cell>
          <cell r="D674" t="str">
            <v/>
          </cell>
          <cell r="E674" t="str">
            <v/>
          </cell>
          <cell r="F674" t="str">
            <v/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/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/>
          </cell>
        </row>
        <row r="675">
          <cell r="A675">
            <v>5386131</v>
          </cell>
          <cell r="B675">
            <v>5386139</v>
          </cell>
          <cell r="C675">
            <v>4196</v>
          </cell>
          <cell r="D675" t="str">
            <v>SP</v>
          </cell>
          <cell r="E675" t="str">
            <v>Capital</v>
          </cell>
          <cell r="F675">
            <v>8.0000000000000002E-3</v>
          </cell>
          <cell r="G675">
            <v>1</v>
          </cell>
          <cell r="H675">
            <v>10.44</v>
          </cell>
          <cell r="I675">
            <v>11.459999999999999</v>
          </cell>
          <cell r="J675">
            <v>12.61</v>
          </cell>
          <cell r="K675">
            <v>13.74</v>
          </cell>
          <cell r="L675">
            <v>14.89</v>
          </cell>
          <cell r="M675">
            <v>16.040000000000003</v>
          </cell>
          <cell r="N675">
            <v>30.96</v>
          </cell>
          <cell r="O675">
            <v>33.25</v>
          </cell>
          <cell r="P675">
            <v>35.549999999999997</v>
          </cell>
          <cell r="Q675">
            <v>37.86</v>
          </cell>
          <cell r="R675">
            <v>40.18</v>
          </cell>
          <cell r="S675">
            <v>2.9299999999999997</v>
          </cell>
        </row>
        <row r="676">
          <cell r="A676">
            <v>5386140</v>
          </cell>
          <cell r="B676">
            <v>5526060</v>
          </cell>
          <cell r="C676" t="str">
            <v/>
          </cell>
          <cell r="D676" t="str">
            <v/>
          </cell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/>
          </cell>
          <cell r="L676" t="str">
            <v/>
          </cell>
          <cell r="M676" t="str">
            <v/>
          </cell>
          <cell r="N676" t="str">
            <v/>
          </cell>
          <cell r="O676" t="str">
            <v/>
          </cell>
          <cell r="P676" t="str">
            <v/>
          </cell>
          <cell r="Q676" t="str">
            <v/>
          </cell>
          <cell r="R676" t="str">
            <v/>
          </cell>
          <cell r="S676" t="str">
            <v/>
          </cell>
        </row>
        <row r="677">
          <cell r="A677">
            <v>5526061</v>
          </cell>
          <cell r="B677">
            <v>5527969</v>
          </cell>
          <cell r="C677">
            <v>4286</v>
          </cell>
          <cell r="D677" t="str">
            <v>SP</v>
          </cell>
          <cell r="E677" t="str">
            <v>Capital</v>
          </cell>
          <cell r="F677">
            <v>8.0000000000000002E-3</v>
          </cell>
          <cell r="G677">
            <v>1</v>
          </cell>
          <cell r="H677">
            <v>10.44</v>
          </cell>
          <cell r="I677">
            <v>11.459999999999999</v>
          </cell>
          <cell r="J677">
            <v>12.61</v>
          </cell>
          <cell r="K677">
            <v>13.74</v>
          </cell>
          <cell r="L677">
            <v>14.89</v>
          </cell>
          <cell r="M677">
            <v>16.040000000000003</v>
          </cell>
          <cell r="N677">
            <v>30.96</v>
          </cell>
          <cell r="O677">
            <v>33.25</v>
          </cell>
          <cell r="P677">
            <v>35.549999999999997</v>
          </cell>
          <cell r="Q677">
            <v>37.86</v>
          </cell>
          <cell r="R677">
            <v>40.18</v>
          </cell>
          <cell r="S677">
            <v>2.9299999999999997</v>
          </cell>
        </row>
        <row r="678">
          <cell r="A678">
            <v>5527970</v>
          </cell>
          <cell r="B678">
            <v>5527999</v>
          </cell>
          <cell r="C678" t="str">
            <v/>
          </cell>
          <cell r="D678" t="str">
            <v/>
          </cell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/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/>
          </cell>
        </row>
        <row r="679">
          <cell r="A679">
            <v>5528000</v>
          </cell>
          <cell r="B679">
            <v>5528069</v>
          </cell>
          <cell r="C679">
            <v>4297</v>
          </cell>
          <cell r="D679" t="str">
            <v>SP</v>
          </cell>
          <cell r="E679" t="str">
            <v>Capital</v>
          </cell>
          <cell r="F679">
            <v>8.0000000000000002E-3</v>
          </cell>
          <cell r="G679">
            <v>1</v>
          </cell>
          <cell r="H679">
            <v>10.44</v>
          </cell>
          <cell r="I679">
            <v>11.459999999999999</v>
          </cell>
          <cell r="J679">
            <v>12.61</v>
          </cell>
          <cell r="K679">
            <v>13.74</v>
          </cell>
          <cell r="L679">
            <v>14.89</v>
          </cell>
          <cell r="M679">
            <v>16.040000000000003</v>
          </cell>
          <cell r="N679">
            <v>30.96</v>
          </cell>
          <cell r="O679">
            <v>33.25</v>
          </cell>
          <cell r="P679">
            <v>35.549999999999997</v>
          </cell>
          <cell r="Q679">
            <v>37.86</v>
          </cell>
          <cell r="R679">
            <v>40.18</v>
          </cell>
          <cell r="S679">
            <v>2.9299999999999997</v>
          </cell>
        </row>
        <row r="680">
          <cell r="A680">
            <v>5528070</v>
          </cell>
          <cell r="B680">
            <v>5528070</v>
          </cell>
          <cell r="C680" t="str">
            <v/>
          </cell>
          <cell r="D680" t="str">
            <v/>
          </cell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/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/>
          </cell>
        </row>
        <row r="681">
          <cell r="A681">
            <v>5528071</v>
          </cell>
          <cell r="B681">
            <v>5528089</v>
          </cell>
          <cell r="C681">
            <v>4303</v>
          </cell>
          <cell r="D681" t="str">
            <v>SP</v>
          </cell>
          <cell r="E681" t="str">
            <v>Capital</v>
          </cell>
          <cell r="F681">
            <v>8.0000000000000002E-3</v>
          </cell>
          <cell r="G681">
            <v>1</v>
          </cell>
          <cell r="H681">
            <v>10.44</v>
          </cell>
          <cell r="I681">
            <v>11.459999999999999</v>
          </cell>
          <cell r="J681">
            <v>12.61</v>
          </cell>
          <cell r="K681">
            <v>13.74</v>
          </cell>
          <cell r="L681">
            <v>14.89</v>
          </cell>
          <cell r="M681">
            <v>16.040000000000003</v>
          </cell>
          <cell r="N681">
            <v>30.96</v>
          </cell>
          <cell r="O681">
            <v>33.25</v>
          </cell>
          <cell r="P681">
            <v>35.549999999999997</v>
          </cell>
          <cell r="Q681">
            <v>37.86</v>
          </cell>
          <cell r="R681">
            <v>40.18</v>
          </cell>
          <cell r="S681">
            <v>2.9299999999999997</v>
          </cell>
        </row>
        <row r="682">
          <cell r="A682">
            <v>5528090</v>
          </cell>
          <cell r="B682">
            <v>5528090</v>
          </cell>
          <cell r="C682" t="str">
            <v/>
          </cell>
          <cell r="D682" t="str">
            <v/>
          </cell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/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/>
          </cell>
        </row>
        <row r="683">
          <cell r="A683">
            <v>5528091</v>
          </cell>
          <cell r="B683">
            <v>5528169</v>
          </cell>
          <cell r="C683">
            <v>4310</v>
          </cell>
          <cell r="D683" t="str">
            <v>SP</v>
          </cell>
          <cell r="E683" t="str">
            <v>Capital</v>
          </cell>
          <cell r="F683">
            <v>8.0000000000000002E-3</v>
          </cell>
          <cell r="G683">
            <v>1</v>
          </cell>
          <cell r="H683">
            <v>10.44</v>
          </cell>
          <cell r="I683">
            <v>11.459999999999999</v>
          </cell>
          <cell r="J683">
            <v>12.61</v>
          </cell>
          <cell r="K683">
            <v>13.74</v>
          </cell>
          <cell r="L683">
            <v>14.89</v>
          </cell>
          <cell r="M683">
            <v>16.040000000000003</v>
          </cell>
          <cell r="N683">
            <v>30.96</v>
          </cell>
          <cell r="O683">
            <v>33.25</v>
          </cell>
          <cell r="P683">
            <v>35.549999999999997</v>
          </cell>
          <cell r="Q683">
            <v>37.86</v>
          </cell>
          <cell r="R683">
            <v>40.18</v>
          </cell>
          <cell r="S683">
            <v>2.9299999999999997</v>
          </cell>
        </row>
        <row r="684">
          <cell r="A684">
            <v>5528170</v>
          </cell>
          <cell r="B684">
            <v>5528170</v>
          </cell>
          <cell r="C684" t="str">
            <v/>
          </cell>
          <cell r="D684" t="str">
            <v/>
          </cell>
          <cell r="E684" t="str">
            <v/>
          </cell>
          <cell r="F684" t="str">
            <v/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/>
          </cell>
          <cell r="L684" t="str">
            <v/>
          </cell>
          <cell r="M684" t="str">
            <v/>
          </cell>
          <cell r="N684" t="str">
            <v/>
          </cell>
          <cell r="O684" t="str">
            <v/>
          </cell>
          <cell r="P684" t="str">
            <v/>
          </cell>
          <cell r="Q684" t="str">
            <v/>
          </cell>
          <cell r="R684" t="str">
            <v/>
          </cell>
          <cell r="S684" t="str">
            <v/>
          </cell>
        </row>
        <row r="685">
          <cell r="A685">
            <v>5528171</v>
          </cell>
          <cell r="B685">
            <v>5528199</v>
          </cell>
          <cell r="C685">
            <v>4317</v>
          </cell>
          <cell r="D685" t="str">
            <v>SP</v>
          </cell>
          <cell r="E685" t="str">
            <v>Capital</v>
          </cell>
          <cell r="F685">
            <v>8.0000000000000002E-3</v>
          </cell>
          <cell r="G685">
            <v>1</v>
          </cell>
          <cell r="H685">
            <v>10.44</v>
          </cell>
          <cell r="I685">
            <v>11.459999999999999</v>
          </cell>
          <cell r="J685">
            <v>12.61</v>
          </cell>
          <cell r="K685">
            <v>13.74</v>
          </cell>
          <cell r="L685">
            <v>14.89</v>
          </cell>
          <cell r="M685">
            <v>16.040000000000003</v>
          </cell>
          <cell r="N685">
            <v>30.96</v>
          </cell>
          <cell r="O685">
            <v>33.25</v>
          </cell>
          <cell r="P685">
            <v>35.549999999999997</v>
          </cell>
          <cell r="Q685">
            <v>37.86</v>
          </cell>
          <cell r="R685">
            <v>40.18</v>
          </cell>
          <cell r="S685">
            <v>2.9299999999999997</v>
          </cell>
        </row>
        <row r="686">
          <cell r="A686">
            <v>5528200</v>
          </cell>
          <cell r="B686">
            <v>5528230</v>
          </cell>
          <cell r="C686" t="str">
            <v/>
          </cell>
          <cell r="D686" t="str">
            <v/>
          </cell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/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/>
          </cell>
        </row>
        <row r="687">
          <cell r="A687">
            <v>5528231</v>
          </cell>
          <cell r="B687">
            <v>5528249</v>
          </cell>
          <cell r="C687">
            <v>4324</v>
          </cell>
          <cell r="D687" t="str">
            <v>SP</v>
          </cell>
          <cell r="E687" t="str">
            <v>Capital</v>
          </cell>
          <cell r="F687">
            <v>8.0000000000000002E-3</v>
          </cell>
          <cell r="G687">
            <v>1</v>
          </cell>
          <cell r="H687">
            <v>10.44</v>
          </cell>
          <cell r="I687">
            <v>11.459999999999999</v>
          </cell>
          <cell r="J687">
            <v>12.61</v>
          </cell>
          <cell r="K687">
            <v>13.74</v>
          </cell>
          <cell r="L687">
            <v>14.89</v>
          </cell>
          <cell r="M687">
            <v>16.040000000000003</v>
          </cell>
          <cell r="N687">
            <v>30.96</v>
          </cell>
          <cell r="O687">
            <v>33.25</v>
          </cell>
          <cell r="P687">
            <v>35.549999999999997</v>
          </cell>
          <cell r="Q687">
            <v>37.86</v>
          </cell>
          <cell r="R687">
            <v>40.18</v>
          </cell>
          <cell r="S687">
            <v>2.9299999999999997</v>
          </cell>
        </row>
        <row r="688">
          <cell r="A688">
            <v>5528250</v>
          </cell>
          <cell r="B688">
            <v>5528999</v>
          </cell>
          <cell r="C688" t="str">
            <v/>
          </cell>
          <cell r="D688" t="str">
            <v/>
          </cell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/>
          </cell>
          <cell r="L688" t="str">
            <v/>
          </cell>
          <cell r="M688" t="str">
            <v/>
          </cell>
          <cell r="N688" t="str">
            <v/>
          </cell>
          <cell r="O688" t="str">
            <v/>
          </cell>
          <cell r="P688" t="str">
            <v/>
          </cell>
          <cell r="Q688" t="str">
            <v/>
          </cell>
          <cell r="R688" t="str">
            <v/>
          </cell>
          <cell r="S688" t="str">
            <v/>
          </cell>
        </row>
        <row r="689">
          <cell r="A689">
            <v>5529000</v>
          </cell>
          <cell r="B689">
            <v>5529149</v>
          </cell>
          <cell r="C689">
            <v>4329</v>
          </cell>
          <cell r="D689" t="str">
            <v>SP</v>
          </cell>
          <cell r="E689" t="str">
            <v>Capital</v>
          </cell>
          <cell r="F689">
            <v>8.0000000000000002E-3</v>
          </cell>
          <cell r="G689">
            <v>1</v>
          </cell>
          <cell r="H689">
            <v>7.8599999999999994</v>
          </cell>
          <cell r="I689">
            <v>8.7899999999999991</v>
          </cell>
          <cell r="J689">
            <v>9.23</v>
          </cell>
          <cell r="K689">
            <v>9.36</v>
          </cell>
          <cell r="L689">
            <v>10.11</v>
          </cell>
          <cell r="M689">
            <v>10.93</v>
          </cell>
          <cell r="N689">
            <v>19.670000000000002</v>
          </cell>
          <cell r="O689">
            <v>19.75</v>
          </cell>
          <cell r="P689">
            <v>21.720000000000002</v>
          </cell>
          <cell r="Q689">
            <v>21.830000000000002</v>
          </cell>
          <cell r="R689">
            <v>21.930000000000003</v>
          </cell>
          <cell r="S689">
            <v>1.1300000000000001</v>
          </cell>
        </row>
        <row r="690">
          <cell r="A690">
            <v>5529150</v>
          </cell>
          <cell r="B690">
            <v>5544070</v>
          </cell>
          <cell r="C690" t="str">
            <v/>
          </cell>
          <cell r="D690" t="str">
            <v/>
          </cell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/>
          </cell>
          <cell r="L690" t="str">
            <v/>
          </cell>
          <cell r="M690" t="str">
            <v/>
          </cell>
          <cell r="N690" t="str">
            <v/>
          </cell>
          <cell r="O690" t="str">
            <v/>
          </cell>
          <cell r="P690" t="str">
            <v/>
          </cell>
          <cell r="Q690" t="str">
            <v/>
          </cell>
          <cell r="R690" t="str">
            <v/>
          </cell>
          <cell r="S690" t="str">
            <v/>
          </cell>
        </row>
        <row r="691">
          <cell r="A691">
            <v>5544071</v>
          </cell>
          <cell r="B691">
            <v>5544089</v>
          </cell>
          <cell r="C691">
            <v>4361</v>
          </cell>
          <cell r="D691" t="str">
            <v>SP</v>
          </cell>
          <cell r="E691" t="str">
            <v>Capital</v>
          </cell>
          <cell r="F691">
            <v>8.0000000000000002E-3</v>
          </cell>
          <cell r="G691">
            <v>1</v>
          </cell>
          <cell r="H691">
            <v>10.44</v>
          </cell>
          <cell r="I691">
            <v>11.459999999999999</v>
          </cell>
          <cell r="J691">
            <v>12.61</v>
          </cell>
          <cell r="K691">
            <v>13.74</v>
          </cell>
          <cell r="L691">
            <v>14.89</v>
          </cell>
          <cell r="M691">
            <v>16.040000000000003</v>
          </cell>
          <cell r="N691">
            <v>30.96</v>
          </cell>
          <cell r="O691">
            <v>33.25</v>
          </cell>
          <cell r="P691">
            <v>35.549999999999997</v>
          </cell>
          <cell r="Q691">
            <v>37.86</v>
          </cell>
          <cell r="R691">
            <v>40.18</v>
          </cell>
          <cell r="S691">
            <v>2.9299999999999997</v>
          </cell>
        </row>
        <row r="692">
          <cell r="A692">
            <v>5544090</v>
          </cell>
          <cell r="B692">
            <v>5544100</v>
          </cell>
          <cell r="C692" t="str">
            <v/>
          </cell>
          <cell r="D692" t="str">
            <v/>
          </cell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/>
          </cell>
          <cell r="L692" t="str">
            <v/>
          </cell>
          <cell r="M692" t="str">
            <v/>
          </cell>
          <cell r="N692" t="str">
            <v/>
          </cell>
          <cell r="O692" t="str">
            <v/>
          </cell>
          <cell r="P692" t="str">
            <v/>
          </cell>
          <cell r="Q692" t="str">
            <v/>
          </cell>
          <cell r="R692" t="str">
            <v/>
          </cell>
          <cell r="S692" t="str">
            <v/>
          </cell>
        </row>
        <row r="693">
          <cell r="A693">
            <v>5544101</v>
          </cell>
          <cell r="B693">
            <v>5544119</v>
          </cell>
          <cell r="C693">
            <v>4365</v>
          </cell>
          <cell r="D693" t="str">
            <v>SP</v>
          </cell>
          <cell r="E693" t="str">
            <v>Capital</v>
          </cell>
          <cell r="F693">
            <v>8.0000000000000002E-3</v>
          </cell>
          <cell r="G693">
            <v>1</v>
          </cell>
          <cell r="H693">
            <v>10.44</v>
          </cell>
          <cell r="I693">
            <v>11.459999999999999</v>
          </cell>
          <cell r="J693">
            <v>12.61</v>
          </cell>
          <cell r="K693">
            <v>13.74</v>
          </cell>
          <cell r="L693">
            <v>14.89</v>
          </cell>
          <cell r="M693">
            <v>16.040000000000003</v>
          </cell>
          <cell r="N693">
            <v>30.96</v>
          </cell>
          <cell r="O693">
            <v>33.25</v>
          </cell>
          <cell r="P693">
            <v>35.549999999999997</v>
          </cell>
          <cell r="Q693">
            <v>37.86</v>
          </cell>
          <cell r="R693">
            <v>40.18</v>
          </cell>
          <cell r="S693">
            <v>2.9299999999999997</v>
          </cell>
        </row>
        <row r="694">
          <cell r="A694">
            <v>5544120</v>
          </cell>
          <cell r="B694">
            <v>5544140</v>
          </cell>
          <cell r="C694" t="str">
            <v/>
          </cell>
          <cell r="D694" t="str">
            <v/>
          </cell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/>
          </cell>
          <cell r="L694" t="str">
            <v/>
          </cell>
          <cell r="M694" t="str">
            <v/>
          </cell>
          <cell r="N694" t="str">
            <v/>
          </cell>
          <cell r="O694" t="str">
            <v/>
          </cell>
          <cell r="P694" t="str">
            <v/>
          </cell>
          <cell r="Q694" t="str">
            <v/>
          </cell>
          <cell r="R694" t="str">
            <v/>
          </cell>
          <cell r="S694" t="str">
            <v/>
          </cell>
        </row>
        <row r="695">
          <cell r="A695">
            <v>5544141</v>
          </cell>
          <cell r="B695">
            <v>5544159</v>
          </cell>
          <cell r="C695">
            <v>4369</v>
          </cell>
          <cell r="D695" t="str">
            <v>SP</v>
          </cell>
          <cell r="E695" t="str">
            <v>Capital</v>
          </cell>
          <cell r="F695">
            <v>8.0000000000000002E-3</v>
          </cell>
          <cell r="G695">
            <v>1</v>
          </cell>
          <cell r="H695">
            <v>10.44</v>
          </cell>
          <cell r="I695">
            <v>11.459999999999999</v>
          </cell>
          <cell r="J695">
            <v>12.61</v>
          </cell>
          <cell r="K695">
            <v>13.74</v>
          </cell>
          <cell r="L695">
            <v>14.89</v>
          </cell>
          <cell r="M695">
            <v>16.040000000000003</v>
          </cell>
          <cell r="N695">
            <v>30.96</v>
          </cell>
          <cell r="O695">
            <v>33.25</v>
          </cell>
          <cell r="P695">
            <v>35.549999999999997</v>
          </cell>
          <cell r="Q695">
            <v>37.86</v>
          </cell>
          <cell r="R695">
            <v>40.18</v>
          </cell>
          <cell r="S695">
            <v>2.9299999999999997</v>
          </cell>
        </row>
        <row r="696">
          <cell r="A696">
            <v>5544160</v>
          </cell>
          <cell r="B696">
            <v>5544220</v>
          </cell>
          <cell r="C696" t="str">
            <v/>
          </cell>
          <cell r="D696" t="str">
            <v/>
          </cell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/>
          </cell>
          <cell r="L696" t="str">
            <v/>
          </cell>
          <cell r="M696" t="str">
            <v/>
          </cell>
          <cell r="N696" t="str">
            <v/>
          </cell>
          <cell r="O696" t="str">
            <v/>
          </cell>
          <cell r="P696" t="str">
            <v/>
          </cell>
          <cell r="Q696" t="str">
            <v/>
          </cell>
          <cell r="R696" t="str">
            <v/>
          </cell>
          <cell r="S696" t="str">
            <v/>
          </cell>
        </row>
        <row r="697">
          <cell r="A697">
            <v>5544221</v>
          </cell>
          <cell r="B697">
            <v>5544969</v>
          </cell>
          <cell r="C697">
            <v>4377</v>
          </cell>
          <cell r="D697" t="str">
            <v>SP</v>
          </cell>
          <cell r="E697" t="str">
            <v>Capital</v>
          </cell>
          <cell r="F697">
            <v>8.0000000000000002E-3</v>
          </cell>
          <cell r="G697">
            <v>1</v>
          </cell>
          <cell r="H697">
            <v>10.44</v>
          </cell>
          <cell r="I697">
            <v>11.459999999999999</v>
          </cell>
          <cell r="J697">
            <v>12.61</v>
          </cell>
          <cell r="K697">
            <v>13.74</v>
          </cell>
          <cell r="L697">
            <v>14.89</v>
          </cell>
          <cell r="M697">
            <v>16.040000000000003</v>
          </cell>
          <cell r="N697">
            <v>30.96</v>
          </cell>
          <cell r="O697">
            <v>33.25</v>
          </cell>
          <cell r="P697">
            <v>35.549999999999997</v>
          </cell>
          <cell r="Q697">
            <v>37.86</v>
          </cell>
          <cell r="R697">
            <v>40.18</v>
          </cell>
          <cell r="S697">
            <v>2.9299999999999997</v>
          </cell>
        </row>
        <row r="698">
          <cell r="A698">
            <v>5544970</v>
          </cell>
          <cell r="B698">
            <v>5545010</v>
          </cell>
          <cell r="C698" t="str">
            <v/>
          </cell>
          <cell r="D698" t="str">
            <v/>
          </cell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/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/>
          </cell>
        </row>
        <row r="699">
          <cell r="A699">
            <v>5545011</v>
          </cell>
          <cell r="B699">
            <v>5545039</v>
          </cell>
          <cell r="C699">
            <v>4382</v>
          </cell>
          <cell r="D699" t="str">
            <v>SP</v>
          </cell>
          <cell r="E699" t="str">
            <v>Capital</v>
          </cell>
          <cell r="F699">
            <v>8.0000000000000002E-3</v>
          </cell>
          <cell r="G699">
            <v>1</v>
          </cell>
          <cell r="H699">
            <v>10.44</v>
          </cell>
          <cell r="I699">
            <v>11.459999999999999</v>
          </cell>
          <cell r="J699">
            <v>12.61</v>
          </cell>
          <cell r="K699">
            <v>13.74</v>
          </cell>
          <cell r="L699">
            <v>14.89</v>
          </cell>
          <cell r="M699">
            <v>16.040000000000003</v>
          </cell>
          <cell r="N699">
            <v>30.96</v>
          </cell>
          <cell r="O699">
            <v>33.25</v>
          </cell>
          <cell r="P699">
            <v>35.549999999999997</v>
          </cell>
          <cell r="Q699">
            <v>37.86</v>
          </cell>
          <cell r="R699">
            <v>40.18</v>
          </cell>
          <cell r="S699">
            <v>2.9299999999999997</v>
          </cell>
        </row>
        <row r="700">
          <cell r="A700">
            <v>5545040</v>
          </cell>
          <cell r="B700">
            <v>5545210</v>
          </cell>
          <cell r="C700" t="str">
            <v/>
          </cell>
          <cell r="D700" t="str">
            <v/>
          </cell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/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/>
          </cell>
        </row>
        <row r="701">
          <cell r="A701">
            <v>5545211</v>
          </cell>
          <cell r="B701">
            <v>5546129</v>
          </cell>
          <cell r="C701">
            <v>4394</v>
          </cell>
          <cell r="D701" t="str">
            <v>SP</v>
          </cell>
          <cell r="E701" t="str">
            <v>Capital</v>
          </cell>
          <cell r="F701">
            <v>8.0000000000000002E-3</v>
          </cell>
          <cell r="G701">
            <v>1</v>
          </cell>
          <cell r="H701">
            <v>10.44</v>
          </cell>
          <cell r="I701">
            <v>11.459999999999999</v>
          </cell>
          <cell r="J701">
            <v>12.61</v>
          </cell>
          <cell r="K701">
            <v>13.74</v>
          </cell>
          <cell r="L701">
            <v>14.89</v>
          </cell>
          <cell r="M701">
            <v>16.040000000000003</v>
          </cell>
          <cell r="N701">
            <v>30.96</v>
          </cell>
          <cell r="O701">
            <v>33.25</v>
          </cell>
          <cell r="P701">
            <v>35.549999999999997</v>
          </cell>
          <cell r="Q701">
            <v>37.86</v>
          </cell>
          <cell r="R701">
            <v>40.18</v>
          </cell>
          <cell r="S701">
            <v>2.9299999999999997</v>
          </cell>
        </row>
        <row r="702">
          <cell r="A702">
            <v>5546130</v>
          </cell>
          <cell r="B702">
            <v>5546150</v>
          </cell>
          <cell r="C702" t="str">
            <v/>
          </cell>
          <cell r="D702" t="str">
            <v/>
          </cell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/>
          </cell>
          <cell r="L702" t="str">
            <v/>
          </cell>
          <cell r="M702" t="str">
            <v/>
          </cell>
          <cell r="N702" t="str">
            <v/>
          </cell>
          <cell r="O702" t="str">
            <v/>
          </cell>
          <cell r="P702" t="str">
            <v/>
          </cell>
          <cell r="Q702" t="str">
            <v/>
          </cell>
          <cell r="R702" t="str">
            <v/>
          </cell>
          <cell r="S702" t="str">
            <v/>
          </cell>
        </row>
        <row r="703">
          <cell r="A703">
            <v>5546151</v>
          </cell>
          <cell r="B703">
            <v>5546179</v>
          </cell>
          <cell r="C703">
            <v>4403</v>
          </cell>
          <cell r="D703" t="str">
            <v>SP</v>
          </cell>
          <cell r="E703" t="str">
            <v>Capital</v>
          </cell>
          <cell r="F703">
            <v>8.0000000000000002E-3</v>
          </cell>
          <cell r="G703">
            <v>1</v>
          </cell>
          <cell r="H703">
            <v>10.44</v>
          </cell>
          <cell r="I703">
            <v>11.459999999999999</v>
          </cell>
          <cell r="J703">
            <v>12.61</v>
          </cell>
          <cell r="K703">
            <v>13.74</v>
          </cell>
          <cell r="L703">
            <v>14.89</v>
          </cell>
          <cell r="M703">
            <v>16.040000000000003</v>
          </cell>
          <cell r="N703">
            <v>30.96</v>
          </cell>
          <cell r="O703">
            <v>33.25</v>
          </cell>
          <cell r="P703">
            <v>35.549999999999997</v>
          </cell>
          <cell r="Q703">
            <v>37.86</v>
          </cell>
          <cell r="R703">
            <v>40.18</v>
          </cell>
          <cell r="S703">
            <v>2.9299999999999997</v>
          </cell>
        </row>
        <row r="704">
          <cell r="A704">
            <v>5546180</v>
          </cell>
          <cell r="B704">
            <v>5548000</v>
          </cell>
          <cell r="C704" t="str">
            <v/>
          </cell>
          <cell r="D704" t="str">
            <v/>
          </cell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/>
          </cell>
          <cell r="L704" t="str">
            <v/>
          </cell>
          <cell r="M704" t="str">
            <v/>
          </cell>
          <cell r="N704" t="str">
            <v/>
          </cell>
          <cell r="O704" t="str">
            <v/>
          </cell>
          <cell r="P704" t="str">
            <v/>
          </cell>
          <cell r="Q704" t="str">
            <v/>
          </cell>
          <cell r="R704" t="str">
            <v/>
          </cell>
          <cell r="S704" t="str">
            <v/>
          </cell>
        </row>
        <row r="705">
          <cell r="A705">
            <v>5548001</v>
          </cell>
          <cell r="B705">
            <v>5550019</v>
          </cell>
          <cell r="C705">
            <v>4418</v>
          </cell>
          <cell r="D705" t="str">
            <v>SP</v>
          </cell>
          <cell r="E705" t="str">
            <v>Capital</v>
          </cell>
          <cell r="F705">
            <v>8.0000000000000002E-3</v>
          </cell>
          <cell r="G705">
            <v>1</v>
          </cell>
          <cell r="H705">
            <v>10.44</v>
          </cell>
          <cell r="I705">
            <v>11.459999999999999</v>
          </cell>
          <cell r="J705">
            <v>12.61</v>
          </cell>
          <cell r="K705">
            <v>13.74</v>
          </cell>
          <cell r="L705">
            <v>14.89</v>
          </cell>
          <cell r="M705">
            <v>16.040000000000003</v>
          </cell>
          <cell r="N705">
            <v>30.96</v>
          </cell>
          <cell r="O705">
            <v>33.25</v>
          </cell>
          <cell r="P705">
            <v>35.549999999999997</v>
          </cell>
          <cell r="Q705">
            <v>37.86</v>
          </cell>
          <cell r="R705">
            <v>40.18</v>
          </cell>
          <cell r="S705">
            <v>2.9299999999999997</v>
          </cell>
        </row>
        <row r="706">
          <cell r="A706">
            <v>5550020</v>
          </cell>
          <cell r="B706">
            <v>5550020</v>
          </cell>
          <cell r="C706" t="str">
            <v/>
          </cell>
          <cell r="D706" t="str">
            <v/>
          </cell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/>
          </cell>
          <cell r="L706" t="str">
            <v/>
          </cell>
          <cell r="M706" t="str">
            <v/>
          </cell>
          <cell r="N706" t="str">
            <v/>
          </cell>
          <cell r="O706" t="str">
            <v/>
          </cell>
          <cell r="P706" t="str">
            <v/>
          </cell>
          <cell r="Q706" t="str">
            <v/>
          </cell>
          <cell r="R706" t="str">
            <v/>
          </cell>
          <cell r="S706" t="str">
            <v/>
          </cell>
        </row>
        <row r="707">
          <cell r="A707">
            <v>5550021</v>
          </cell>
          <cell r="B707">
            <v>5550039</v>
          </cell>
          <cell r="C707">
            <v>4424</v>
          </cell>
          <cell r="D707" t="str">
            <v>SP</v>
          </cell>
          <cell r="E707" t="str">
            <v>Capital</v>
          </cell>
          <cell r="F707">
            <v>8.0000000000000002E-3</v>
          </cell>
          <cell r="G707">
            <v>1</v>
          </cell>
          <cell r="H707">
            <v>10.44</v>
          </cell>
          <cell r="I707">
            <v>11.459999999999999</v>
          </cell>
          <cell r="J707">
            <v>12.61</v>
          </cell>
          <cell r="K707">
            <v>13.74</v>
          </cell>
          <cell r="L707">
            <v>14.89</v>
          </cell>
          <cell r="M707">
            <v>16.040000000000003</v>
          </cell>
          <cell r="N707">
            <v>30.96</v>
          </cell>
          <cell r="O707">
            <v>33.25</v>
          </cell>
          <cell r="P707">
            <v>35.549999999999997</v>
          </cell>
          <cell r="Q707">
            <v>37.86</v>
          </cell>
          <cell r="R707">
            <v>40.18</v>
          </cell>
          <cell r="S707">
            <v>2.9299999999999997</v>
          </cell>
        </row>
        <row r="708">
          <cell r="A708">
            <v>5550040</v>
          </cell>
          <cell r="B708">
            <v>5550040</v>
          </cell>
          <cell r="C708" t="str">
            <v/>
          </cell>
          <cell r="D708" t="str">
            <v/>
          </cell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/>
          </cell>
          <cell r="L708" t="str">
            <v/>
          </cell>
          <cell r="M708" t="str">
            <v/>
          </cell>
          <cell r="N708" t="str">
            <v/>
          </cell>
          <cell r="O708" t="str">
            <v/>
          </cell>
          <cell r="P708" t="str">
            <v/>
          </cell>
          <cell r="Q708" t="str">
            <v/>
          </cell>
          <cell r="R708" t="str">
            <v/>
          </cell>
          <cell r="S708" t="str">
            <v/>
          </cell>
        </row>
        <row r="709">
          <cell r="A709">
            <v>5550041</v>
          </cell>
          <cell r="B709">
            <v>5550069</v>
          </cell>
          <cell r="C709">
            <v>4431</v>
          </cell>
          <cell r="D709" t="str">
            <v>SP</v>
          </cell>
          <cell r="E709" t="str">
            <v>Capital</v>
          </cell>
          <cell r="F709">
            <v>8.0000000000000002E-3</v>
          </cell>
          <cell r="G709">
            <v>1</v>
          </cell>
          <cell r="H709">
            <v>10.44</v>
          </cell>
          <cell r="I709">
            <v>11.459999999999999</v>
          </cell>
          <cell r="J709">
            <v>12.61</v>
          </cell>
          <cell r="K709">
            <v>13.74</v>
          </cell>
          <cell r="L709">
            <v>14.89</v>
          </cell>
          <cell r="M709">
            <v>16.040000000000003</v>
          </cell>
          <cell r="N709">
            <v>30.96</v>
          </cell>
          <cell r="O709">
            <v>33.25</v>
          </cell>
          <cell r="P709">
            <v>35.549999999999997</v>
          </cell>
          <cell r="Q709">
            <v>37.86</v>
          </cell>
          <cell r="R709">
            <v>40.18</v>
          </cell>
          <cell r="S709">
            <v>2.9299999999999997</v>
          </cell>
        </row>
        <row r="710">
          <cell r="A710">
            <v>5550070</v>
          </cell>
          <cell r="B710">
            <v>5550100</v>
          </cell>
          <cell r="C710" t="str">
            <v/>
          </cell>
          <cell r="D710" t="str">
            <v/>
          </cell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/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/>
          </cell>
        </row>
        <row r="711">
          <cell r="A711">
            <v>5550101</v>
          </cell>
          <cell r="B711">
            <v>5550969</v>
          </cell>
          <cell r="C711">
            <v>4437</v>
          </cell>
          <cell r="D711" t="str">
            <v>SP</v>
          </cell>
          <cell r="E711" t="str">
            <v>Capital</v>
          </cell>
          <cell r="F711">
            <v>8.0000000000000002E-3</v>
          </cell>
          <cell r="G711">
            <v>1</v>
          </cell>
          <cell r="H711">
            <v>10.44</v>
          </cell>
          <cell r="I711">
            <v>11.459999999999999</v>
          </cell>
          <cell r="J711">
            <v>12.61</v>
          </cell>
          <cell r="K711">
            <v>13.74</v>
          </cell>
          <cell r="L711">
            <v>14.89</v>
          </cell>
          <cell r="M711">
            <v>16.040000000000003</v>
          </cell>
          <cell r="N711">
            <v>30.96</v>
          </cell>
          <cell r="O711">
            <v>33.25</v>
          </cell>
          <cell r="P711">
            <v>35.549999999999997</v>
          </cell>
          <cell r="Q711">
            <v>37.86</v>
          </cell>
          <cell r="R711">
            <v>40.18</v>
          </cell>
          <cell r="S711">
            <v>2.9299999999999997</v>
          </cell>
        </row>
        <row r="712">
          <cell r="A712">
            <v>5550970</v>
          </cell>
          <cell r="B712">
            <v>5550999</v>
          </cell>
          <cell r="C712" t="str">
            <v/>
          </cell>
          <cell r="D712" t="str">
            <v/>
          </cell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/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/>
          </cell>
        </row>
        <row r="713">
          <cell r="A713">
            <v>5551000</v>
          </cell>
          <cell r="B713">
            <v>5559969</v>
          </cell>
          <cell r="C713">
            <v>4441</v>
          </cell>
          <cell r="D713" t="str">
            <v>SP</v>
          </cell>
          <cell r="E713" t="str">
            <v>Capital</v>
          </cell>
          <cell r="F713">
            <v>8.0000000000000002E-3</v>
          </cell>
          <cell r="G713">
            <v>1</v>
          </cell>
          <cell r="H713">
            <v>10.44</v>
          </cell>
          <cell r="I713">
            <v>11.459999999999999</v>
          </cell>
          <cell r="J713">
            <v>12.61</v>
          </cell>
          <cell r="K713">
            <v>13.74</v>
          </cell>
          <cell r="L713">
            <v>14.89</v>
          </cell>
          <cell r="M713">
            <v>16.040000000000003</v>
          </cell>
          <cell r="N713">
            <v>30.96</v>
          </cell>
          <cell r="O713">
            <v>33.25</v>
          </cell>
          <cell r="P713">
            <v>35.549999999999997</v>
          </cell>
          <cell r="Q713">
            <v>37.86</v>
          </cell>
          <cell r="R713">
            <v>40.18</v>
          </cell>
          <cell r="S713">
            <v>2.9299999999999997</v>
          </cell>
        </row>
        <row r="714">
          <cell r="A714">
            <v>5559970</v>
          </cell>
          <cell r="B714">
            <v>5559999</v>
          </cell>
          <cell r="C714" t="str">
            <v/>
          </cell>
          <cell r="D714" t="str">
            <v/>
          </cell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/>
          </cell>
          <cell r="L714" t="str">
            <v/>
          </cell>
          <cell r="M714" t="str">
            <v/>
          </cell>
          <cell r="N714" t="str">
            <v/>
          </cell>
          <cell r="O714" t="str">
            <v/>
          </cell>
          <cell r="P714" t="str">
            <v/>
          </cell>
          <cell r="Q714" t="str">
            <v/>
          </cell>
          <cell r="R714" t="str">
            <v/>
          </cell>
          <cell r="S714" t="str">
            <v/>
          </cell>
        </row>
        <row r="715">
          <cell r="A715">
            <v>5560000</v>
          </cell>
          <cell r="B715">
            <v>5563969</v>
          </cell>
          <cell r="C715">
            <v>4445</v>
          </cell>
          <cell r="D715" t="str">
            <v>SP</v>
          </cell>
          <cell r="E715" t="str">
            <v>Capital</v>
          </cell>
          <cell r="F715">
            <v>8.0000000000000002E-3</v>
          </cell>
          <cell r="G715">
            <v>1</v>
          </cell>
          <cell r="H715">
            <v>10.44</v>
          </cell>
          <cell r="I715">
            <v>11.459999999999999</v>
          </cell>
          <cell r="J715">
            <v>12.61</v>
          </cell>
          <cell r="K715">
            <v>13.74</v>
          </cell>
          <cell r="L715">
            <v>14.89</v>
          </cell>
          <cell r="M715">
            <v>16.040000000000003</v>
          </cell>
          <cell r="N715">
            <v>30.96</v>
          </cell>
          <cell r="O715">
            <v>33.25</v>
          </cell>
          <cell r="P715">
            <v>35.549999999999997</v>
          </cell>
          <cell r="Q715">
            <v>37.86</v>
          </cell>
          <cell r="R715">
            <v>40.18</v>
          </cell>
          <cell r="S715">
            <v>2.9299999999999997</v>
          </cell>
        </row>
        <row r="716">
          <cell r="A716">
            <v>5563970</v>
          </cell>
          <cell r="B716">
            <v>5563999</v>
          </cell>
          <cell r="C716" t="str">
            <v/>
          </cell>
          <cell r="D716" t="str">
            <v/>
          </cell>
          <cell r="E716" t="str">
            <v/>
          </cell>
          <cell r="F716" t="str">
            <v/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/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/>
          </cell>
        </row>
        <row r="717">
          <cell r="A717">
            <v>5564000</v>
          </cell>
          <cell r="B717">
            <v>5566969</v>
          </cell>
          <cell r="C717">
            <v>4468</v>
          </cell>
          <cell r="D717" t="str">
            <v>SP</v>
          </cell>
          <cell r="E717" t="str">
            <v>Capital</v>
          </cell>
          <cell r="F717">
            <v>8.0000000000000002E-3</v>
          </cell>
          <cell r="G717">
            <v>1</v>
          </cell>
          <cell r="H717">
            <v>10.44</v>
          </cell>
          <cell r="I717">
            <v>11.459999999999999</v>
          </cell>
          <cell r="J717">
            <v>12.61</v>
          </cell>
          <cell r="K717">
            <v>13.74</v>
          </cell>
          <cell r="L717">
            <v>14.89</v>
          </cell>
          <cell r="M717">
            <v>16.040000000000003</v>
          </cell>
          <cell r="N717">
            <v>30.96</v>
          </cell>
          <cell r="O717">
            <v>33.25</v>
          </cell>
          <cell r="P717">
            <v>35.549999999999997</v>
          </cell>
          <cell r="Q717">
            <v>37.86</v>
          </cell>
          <cell r="R717">
            <v>40.18</v>
          </cell>
          <cell r="S717">
            <v>2.9299999999999997</v>
          </cell>
        </row>
        <row r="718">
          <cell r="A718">
            <v>5566970</v>
          </cell>
          <cell r="B718">
            <v>5566999</v>
          </cell>
          <cell r="C718" t="str">
            <v/>
          </cell>
          <cell r="D718" t="str">
            <v/>
          </cell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/>
          </cell>
          <cell r="L718" t="str">
            <v/>
          </cell>
          <cell r="M718" t="str">
            <v/>
          </cell>
          <cell r="N718" t="str">
            <v/>
          </cell>
          <cell r="O718" t="str">
            <v/>
          </cell>
          <cell r="P718" t="str">
            <v/>
          </cell>
          <cell r="Q718" t="str">
            <v/>
          </cell>
          <cell r="R718" t="str">
            <v/>
          </cell>
          <cell r="S718" t="str">
            <v/>
          </cell>
        </row>
        <row r="719">
          <cell r="A719">
            <v>5567000</v>
          </cell>
          <cell r="B719">
            <v>5567969</v>
          </cell>
          <cell r="C719">
            <v>4472</v>
          </cell>
          <cell r="D719" t="str">
            <v>SP</v>
          </cell>
          <cell r="E719" t="str">
            <v>Capital</v>
          </cell>
          <cell r="F719">
            <v>8.0000000000000002E-3</v>
          </cell>
          <cell r="G719">
            <v>1</v>
          </cell>
          <cell r="H719">
            <v>10.44</v>
          </cell>
          <cell r="I719">
            <v>11.459999999999999</v>
          </cell>
          <cell r="J719">
            <v>12.61</v>
          </cell>
          <cell r="K719">
            <v>13.74</v>
          </cell>
          <cell r="L719">
            <v>14.89</v>
          </cell>
          <cell r="M719">
            <v>16.040000000000003</v>
          </cell>
          <cell r="N719">
            <v>30.96</v>
          </cell>
          <cell r="O719">
            <v>33.25</v>
          </cell>
          <cell r="P719">
            <v>35.549999999999997</v>
          </cell>
          <cell r="Q719">
            <v>37.86</v>
          </cell>
          <cell r="R719">
            <v>40.18</v>
          </cell>
          <cell r="S719">
            <v>2.9299999999999997</v>
          </cell>
        </row>
        <row r="720">
          <cell r="A720">
            <v>5567970</v>
          </cell>
          <cell r="B720">
            <v>5567999</v>
          </cell>
          <cell r="C720" t="str">
            <v/>
          </cell>
          <cell r="D720" t="str">
            <v/>
          </cell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/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/>
          </cell>
        </row>
        <row r="721">
          <cell r="A721">
            <v>5568000</v>
          </cell>
          <cell r="B721">
            <v>5568969</v>
          </cell>
          <cell r="C721">
            <v>4476</v>
          </cell>
          <cell r="D721" t="str">
            <v>SP</v>
          </cell>
          <cell r="E721" t="str">
            <v>Capital</v>
          </cell>
          <cell r="F721">
            <v>8.0000000000000002E-3</v>
          </cell>
          <cell r="G721">
            <v>1</v>
          </cell>
          <cell r="H721">
            <v>10.44</v>
          </cell>
          <cell r="I721">
            <v>11.459999999999999</v>
          </cell>
          <cell r="J721">
            <v>12.61</v>
          </cell>
          <cell r="K721">
            <v>13.74</v>
          </cell>
          <cell r="L721">
            <v>14.89</v>
          </cell>
          <cell r="M721">
            <v>16.040000000000003</v>
          </cell>
          <cell r="N721">
            <v>30.96</v>
          </cell>
          <cell r="O721">
            <v>33.25</v>
          </cell>
          <cell r="P721">
            <v>35.549999999999997</v>
          </cell>
          <cell r="Q721">
            <v>37.86</v>
          </cell>
          <cell r="R721">
            <v>40.18</v>
          </cell>
          <cell r="S721">
            <v>2.9299999999999997</v>
          </cell>
        </row>
        <row r="722">
          <cell r="A722">
            <v>5568970</v>
          </cell>
          <cell r="B722">
            <v>5568999</v>
          </cell>
          <cell r="C722" t="str">
            <v/>
          </cell>
          <cell r="D722" t="str">
            <v/>
          </cell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/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/>
          </cell>
        </row>
        <row r="723">
          <cell r="A723">
            <v>5569000</v>
          </cell>
          <cell r="B723">
            <v>5569969</v>
          </cell>
          <cell r="C723">
            <v>4478</v>
          </cell>
          <cell r="D723" t="str">
            <v>SP</v>
          </cell>
          <cell r="E723" t="str">
            <v>Capital</v>
          </cell>
          <cell r="F723">
            <v>8.0000000000000002E-3</v>
          </cell>
          <cell r="G723">
            <v>1</v>
          </cell>
          <cell r="H723">
            <v>10.44</v>
          </cell>
          <cell r="I723">
            <v>11.459999999999999</v>
          </cell>
          <cell r="J723">
            <v>12.61</v>
          </cell>
          <cell r="K723">
            <v>13.74</v>
          </cell>
          <cell r="L723">
            <v>14.89</v>
          </cell>
          <cell r="M723">
            <v>16.040000000000003</v>
          </cell>
          <cell r="N723">
            <v>30.96</v>
          </cell>
          <cell r="O723">
            <v>33.25</v>
          </cell>
          <cell r="P723">
            <v>35.549999999999997</v>
          </cell>
          <cell r="Q723">
            <v>37.86</v>
          </cell>
          <cell r="R723">
            <v>40.18</v>
          </cell>
          <cell r="S723">
            <v>2.9299999999999997</v>
          </cell>
        </row>
        <row r="724">
          <cell r="A724">
            <v>5569970</v>
          </cell>
          <cell r="B724">
            <v>5569999</v>
          </cell>
          <cell r="C724">
            <v>4479</v>
          </cell>
          <cell r="D724" t="str">
            <v>SP</v>
          </cell>
          <cell r="E724" t="str">
            <v>Capital</v>
          </cell>
          <cell r="F724">
            <v>1.0999999999999999E-2</v>
          </cell>
          <cell r="G724">
            <v>2</v>
          </cell>
          <cell r="H724">
            <v>10.73</v>
          </cell>
          <cell r="I724">
            <v>12.2</v>
          </cell>
          <cell r="J724">
            <v>14.44</v>
          </cell>
          <cell r="K724">
            <v>15.74</v>
          </cell>
          <cell r="L724">
            <v>16.75</v>
          </cell>
          <cell r="M724">
            <v>17.880000000000003</v>
          </cell>
          <cell r="N724">
            <v>34.239999999999995</v>
          </cell>
          <cell r="O724">
            <v>36.239999999999995</v>
          </cell>
          <cell r="P724">
            <v>38.159999999999997</v>
          </cell>
          <cell r="Q724">
            <v>39.379999999999995</v>
          </cell>
          <cell r="R724">
            <v>40.269999999999996</v>
          </cell>
          <cell r="S724">
            <v>2.1999999999999997</v>
          </cell>
        </row>
        <row r="725">
          <cell r="A725">
            <v>5570000</v>
          </cell>
          <cell r="B725">
            <v>5573969</v>
          </cell>
          <cell r="C725">
            <v>4504</v>
          </cell>
          <cell r="D725" t="str">
            <v>SP</v>
          </cell>
          <cell r="E725" t="str">
            <v>Capital</v>
          </cell>
          <cell r="F725">
            <v>8.0000000000000002E-3</v>
          </cell>
          <cell r="G725">
            <v>1</v>
          </cell>
          <cell r="H725">
            <v>10.44</v>
          </cell>
          <cell r="I725">
            <v>11.459999999999999</v>
          </cell>
          <cell r="J725">
            <v>12.61</v>
          </cell>
          <cell r="K725">
            <v>13.74</v>
          </cell>
          <cell r="L725">
            <v>14.89</v>
          </cell>
          <cell r="M725">
            <v>16.040000000000003</v>
          </cell>
          <cell r="N725">
            <v>30.96</v>
          </cell>
          <cell r="O725">
            <v>33.25</v>
          </cell>
          <cell r="P725">
            <v>35.549999999999997</v>
          </cell>
          <cell r="Q725">
            <v>37.86</v>
          </cell>
          <cell r="R725">
            <v>40.18</v>
          </cell>
          <cell r="S725">
            <v>2.9299999999999997</v>
          </cell>
        </row>
        <row r="726">
          <cell r="A726">
            <v>5573970</v>
          </cell>
          <cell r="B726">
            <v>5573999</v>
          </cell>
          <cell r="C726" t="str">
            <v/>
          </cell>
          <cell r="D726" t="str">
            <v/>
          </cell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/>
          </cell>
          <cell r="L726" t="str">
            <v/>
          </cell>
          <cell r="M726" t="str">
            <v/>
          </cell>
          <cell r="N726" t="str">
            <v/>
          </cell>
          <cell r="O726" t="str">
            <v/>
          </cell>
          <cell r="P726" t="str">
            <v/>
          </cell>
          <cell r="Q726" t="str">
            <v/>
          </cell>
          <cell r="R726" t="str">
            <v/>
          </cell>
          <cell r="S726" t="str">
            <v/>
          </cell>
        </row>
        <row r="727">
          <cell r="A727">
            <v>5574000</v>
          </cell>
          <cell r="B727">
            <v>5575969</v>
          </cell>
          <cell r="C727">
            <v>4561</v>
          </cell>
          <cell r="D727" t="str">
            <v>SP</v>
          </cell>
          <cell r="E727" t="str">
            <v>Capital</v>
          </cell>
          <cell r="F727">
            <v>8.0000000000000002E-3</v>
          </cell>
          <cell r="G727">
            <v>1</v>
          </cell>
          <cell r="H727">
            <v>10.44</v>
          </cell>
          <cell r="I727">
            <v>11.459999999999999</v>
          </cell>
          <cell r="J727">
            <v>12.61</v>
          </cell>
          <cell r="K727">
            <v>13.74</v>
          </cell>
          <cell r="L727">
            <v>14.89</v>
          </cell>
          <cell r="M727">
            <v>16.040000000000003</v>
          </cell>
          <cell r="N727">
            <v>30.96</v>
          </cell>
          <cell r="O727">
            <v>33.25</v>
          </cell>
          <cell r="P727">
            <v>35.549999999999997</v>
          </cell>
          <cell r="Q727">
            <v>37.86</v>
          </cell>
          <cell r="R727">
            <v>40.18</v>
          </cell>
          <cell r="S727">
            <v>2.9299999999999997</v>
          </cell>
        </row>
        <row r="728">
          <cell r="A728">
            <v>5575970</v>
          </cell>
          <cell r="B728">
            <v>5575999</v>
          </cell>
          <cell r="C728" t="str">
            <v/>
          </cell>
          <cell r="D728" t="str">
            <v/>
          </cell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/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/>
          </cell>
        </row>
        <row r="729">
          <cell r="A729">
            <v>5576000</v>
          </cell>
          <cell r="B729">
            <v>5576969</v>
          </cell>
          <cell r="C729">
            <v>4572</v>
          </cell>
          <cell r="D729" t="str">
            <v>SP</v>
          </cell>
          <cell r="E729" t="str">
            <v>Capital</v>
          </cell>
          <cell r="F729">
            <v>8.0000000000000002E-3</v>
          </cell>
          <cell r="G729">
            <v>1</v>
          </cell>
          <cell r="H729">
            <v>10.44</v>
          </cell>
          <cell r="I729">
            <v>11.459999999999999</v>
          </cell>
          <cell r="J729">
            <v>12.61</v>
          </cell>
          <cell r="K729">
            <v>13.74</v>
          </cell>
          <cell r="L729">
            <v>14.89</v>
          </cell>
          <cell r="M729">
            <v>16.040000000000003</v>
          </cell>
          <cell r="N729">
            <v>30.96</v>
          </cell>
          <cell r="O729">
            <v>33.25</v>
          </cell>
          <cell r="P729">
            <v>35.549999999999997</v>
          </cell>
          <cell r="Q729">
            <v>37.86</v>
          </cell>
          <cell r="R729">
            <v>40.18</v>
          </cell>
          <cell r="S729">
            <v>2.9299999999999997</v>
          </cell>
        </row>
        <row r="730">
          <cell r="A730">
            <v>5576970</v>
          </cell>
          <cell r="B730">
            <v>5576999</v>
          </cell>
          <cell r="C730" t="str">
            <v/>
          </cell>
          <cell r="D730" t="str">
            <v/>
          </cell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/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/>
          </cell>
        </row>
        <row r="731">
          <cell r="A731">
            <v>5577000</v>
          </cell>
          <cell r="B731">
            <v>5577969</v>
          </cell>
          <cell r="C731">
            <v>4574</v>
          </cell>
          <cell r="D731" t="str">
            <v>SP</v>
          </cell>
          <cell r="E731" t="str">
            <v>Capital</v>
          </cell>
          <cell r="F731">
            <v>8.0000000000000002E-3</v>
          </cell>
          <cell r="G731">
            <v>1</v>
          </cell>
          <cell r="H731">
            <v>10.44</v>
          </cell>
          <cell r="I731">
            <v>11.459999999999999</v>
          </cell>
          <cell r="J731">
            <v>12.61</v>
          </cell>
          <cell r="K731">
            <v>13.74</v>
          </cell>
          <cell r="L731">
            <v>14.89</v>
          </cell>
          <cell r="M731">
            <v>16.040000000000003</v>
          </cell>
          <cell r="N731">
            <v>30.96</v>
          </cell>
          <cell r="O731">
            <v>33.25</v>
          </cell>
          <cell r="P731">
            <v>35.549999999999997</v>
          </cell>
          <cell r="Q731">
            <v>37.86</v>
          </cell>
          <cell r="R731">
            <v>40.18</v>
          </cell>
          <cell r="S731">
            <v>2.9299999999999997</v>
          </cell>
        </row>
        <row r="732">
          <cell r="A732">
            <v>5577970</v>
          </cell>
          <cell r="B732">
            <v>5582001</v>
          </cell>
          <cell r="C732" t="str">
            <v/>
          </cell>
          <cell r="D732" t="str">
            <v/>
          </cell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/>
          </cell>
          <cell r="L732" t="str">
            <v/>
          </cell>
          <cell r="M732" t="str">
            <v/>
          </cell>
          <cell r="N732" t="str">
            <v/>
          </cell>
          <cell r="O732" t="str">
            <v/>
          </cell>
          <cell r="P732" t="str">
            <v/>
          </cell>
          <cell r="Q732" t="str">
            <v/>
          </cell>
          <cell r="R732" t="str">
            <v/>
          </cell>
          <cell r="S732" t="str">
            <v/>
          </cell>
        </row>
        <row r="733">
          <cell r="A733">
            <v>5582002</v>
          </cell>
          <cell r="B733">
            <v>5582969</v>
          </cell>
          <cell r="C733">
            <v>4583</v>
          </cell>
          <cell r="D733" t="str">
            <v>SP</v>
          </cell>
          <cell r="E733" t="str">
            <v>Capital</v>
          </cell>
          <cell r="F733">
            <v>8.0000000000000002E-3</v>
          </cell>
          <cell r="G733">
            <v>1</v>
          </cell>
          <cell r="H733">
            <v>10.44</v>
          </cell>
          <cell r="I733">
            <v>11.459999999999999</v>
          </cell>
          <cell r="J733">
            <v>12.61</v>
          </cell>
          <cell r="K733">
            <v>13.74</v>
          </cell>
          <cell r="L733">
            <v>14.89</v>
          </cell>
          <cell r="M733">
            <v>16.040000000000003</v>
          </cell>
          <cell r="N733">
            <v>30.96</v>
          </cell>
          <cell r="O733">
            <v>33.25</v>
          </cell>
          <cell r="P733">
            <v>35.549999999999997</v>
          </cell>
          <cell r="Q733">
            <v>37.86</v>
          </cell>
          <cell r="R733">
            <v>40.18</v>
          </cell>
          <cell r="S733">
            <v>2.9299999999999997</v>
          </cell>
        </row>
        <row r="734">
          <cell r="A734">
            <v>5582970</v>
          </cell>
          <cell r="B734">
            <v>5582999</v>
          </cell>
          <cell r="C734" t="str">
            <v/>
          </cell>
          <cell r="D734" t="str">
            <v/>
          </cell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/>
          </cell>
          <cell r="L734" t="str">
            <v/>
          </cell>
          <cell r="M734" t="str">
            <v/>
          </cell>
          <cell r="N734" t="str">
            <v/>
          </cell>
          <cell r="O734" t="str">
            <v/>
          </cell>
          <cell r="P734" t="str">
            <v/>
          </cell>
          <cell r="Q734" t="str">
            <v/>
          </cell>
          <cell r="R734" t="str">
            <v/>
          </cell>
          <cell r="S734" t="str">
            <v/>
          </cell>
        </row>
        <row r="735">
          <cell r="A735">
            <v>5583000</v>
          </cell>
          <cell r="B735">
            <v>5584969</v>
          </cell>
          <cell r="C735">
            <v>4588</v>
          </cell>
          <cell r="D735" t="str">
            <v>SP</v>
          </cell>
          <cell r="E735" t="str">
            <v>Capital</v>
          </cell>
          <cell r="F735">
            <v>8.0000000000000002E-3</v>
          </cell>
          <cell r="G735">
            <v>1</v>
          </cell>
          <cell r="H735">
            <v>10.44</v>
          </cell>
          <cell r="I735">
            <v>11.459999999999999</v>
          </cell>
          <cell r="J735">
            <v>12.61</v>
          </cell>
          <cell r="K735">
            <v>13.74</v>
          </cell>
          <cell r="L735">
            <v>14.89</v>
          </cell>
          <cell r="M735">
            <v>16.040000000000003</v>
          </cell>
          <cell r="N735">
            <v>30.96</v>
          </cell>
          <cell r="O735">
            <v>33.25</v>
          </cell>
          <cell r="P735">
            <v>35.549999999999997</v>
          </cell>
          <cell r="Q735">
            <v>37.86</v>
          </cell>
          <cell r="R735">
            <v>40.18</v>
          </cell>
          <cell r="S735">
            <v>2.9299999999999997</v>
          </cell>
        </row>
        <row r="736">
          <cell r="A736">
            <v>5584970</v>
          </cell>
          <cell r="B736">
            <v>5585010</v>
          </cell>
          <cell r="C736" t="str">
            <v/>
          </cell>
          <cell r="D736" t="str">
            <v/>
          </cell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/>
          </cell>
          <cell r="L736" t="str">
            <v/>
          </cell>
          <cell r="M736" t="str">
            <v/>
          </cell>
          <cell r="N736" t="str">
            <v/>
          </cell>
          <cell r="O736" t="str">
            <v/>
          </cell>
          <cell r="P736" t="str">
            <v/>
          </cell>
          <cell r="Q736" t="str">
            <v/>
          </cell>
          <cell r="R736" t="str">
            <v/>
          </cell>
          <cell r="S736" t="str">
            <v/>
          </cell>
        </row>
        <row r="737">
          <cell r="A737">
            <v>5585011</v>
          </cell>
          <cell r="B737">
            <v>5585019</v>
          </cell>
          <cell r="C737">
            <v>4595</v>
          </cell>
          <cell r="D737" t="str">
            <v>SP</v>
          </cell>
          <cell r="E737" t="str">
            <v>Capital</v>
          </cell>
          <cell r="F737">
            <v>8.0000000000000002E-3</v>
          </cell>
          <cell r="G737">
            <v>1</v>
          </cell>
          <cell r="H737">
            <v>10.44</v>
          </cell>
          <cell r="I737">
            <v>11.459999999999999</v>
          </cell>
          <cell r="J737">
            <v>12.61</v>
          </cell>
          <cell r="K737">
            <v>13.74</v>
          </cell>
          <cell r="L737">
            <v>14.89</v>
          </cell>
          <cell r="M737">
            <v>16.040000000000003</v>
          </cell>
          <cell r="N737">
            <v>30.96</v>
          </cell>
          <cell r="O737">
            <v>33.25</v>
          </cell>
          <cell r="P737">
            <v>35.549999999999997</v>
          </cell>
          <cell r="Q737">
            <v>37.86</v>
          </cell>
          <cell r="R737">
            <v>40.18</v>
          </cell>
          <cell r="S737">
            <v>2.9299999999999997</v>
          </cell>
        </row>
        <row r="738">
          <cell r="A738">
            <v>5585020</v>
          </cell>
          <cell r="B738">
            <v>5640115</v>
          </cell>
          <cell r="C738" t="str">
            <v/>
          </cell>
          <cell r="D738" t="str">
            <v/>
          </cell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/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/>
          </cell>
        </row>
        <row r="739">
          <cell r="A739">
            <v>5640116</v>
          </cell>
          <cell r="B739">
            <v>5640969</v>
          </cell>
          <cell r="C739">
            <v>4624</v>
          </cell>
          <cell r="D739" t="str">
            <v>SP</v>
          </cell>
          <cell r="E739" t="str">
            <v>Capital</v>
          </cell>
          <cell r="F739">
            <v>8.0000000000000002E-3</v>
          </cell>
          <cell r="G739">
            <v>1</v>
          </cell>
          <cell r="H739">
            <v>10.44</v>
          </cell>
          <cell r="I739">
            <v>11.459999999999999</v>
          </cell>
          <cell r="J739">
            <v>12.61</v>
          </cell>
          <cell r="K739">
            <v>13.74</v>
          </cell>
          <cell r="L739">
            <v>14.89</v>
          </cell>
          <cell r="M739">
            <v>16.040000000000003</v>
          </cell>
          <cell r="N739">
            <v>30.96</v>
          </cell>
          <cell r="O739">
            <v>33.25</v>
          </cell>
          <cell r="P739">
            <v>35.549999999999997</v>
          </cell>
          <cell r="Q739">
            <v>37.86</v>
          </cell>
          <cell r="R739">
            <v>40.18</v>
          </cell>
          <cell r="S739">
            <v>2.9299999999999997</v>
          </cell>
        </row>
        <row r="740">
          <cell r="A740">
            <v>5640970</v>
          </cell>
          <cell r="B740">
            <v>5640999</v>
          </cell>
          <cell r="C740" t="str">
            <v/>
          </cell>
          <cell r="D740" t="str">
            <v/>
          </cell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/>
          </cell>
          <cell r="L740" t="str">
            <v/>
          </cell>
          <cell r="M740" t="str">
            <v/>
          </cell>
          <cell r="N740" t="str">
            <v/>
          </cell>
          <cell r="O740" t="str">
            <v/>
          </cell>
          <cell r="P740" t="str">
            <v/>
          </cell>
          <cell r="Q740" t="str">
            <v/>
          </cell>
          <cell r="R740" t="str">
            <v/>
          </cell>
          <cell r="S740" t="str">
            <v/>
          </cell>
        </row>
        <row r="741">
          <cell r="A741">
            <v>5641000</v>
          </cell>
          <cell r="B741">
            <v>5642899</v>
          </cell>
          <cell r="C741">
            <v>4627</v>
          </cell>
          <cell r="D741" t="str">
            <v>SP</v>
          </cell>
          <cell r="E741" t="str">
            <v>Capital</v>
          </cell>
          <cell r="F741">
            <v>8.0000000000000002E-3</v>
          </cell>
          <cell r="G741">
            <v>1</v>
          </cell>
          <cell r="H741">
            <v>10.44</v>
          </cell>
          <cell r="I741">
            <v>11.459999999999999</v>
          </cell>
          <cell r="J741">
            <v>12.61</v>
          </cell>
          <cell r="K741">
            <v>13.74</v>
          </cell>
          <cell r="L741">
            <v>14.89</v>
          </cell>
          <cell r="M741">
            <v>16.040000000000003</v>
          </cell>
          <cell r="N741">
            <v>30.96</v>
          </cell>
          <cell r="O741">
            <v>33.25</v>
          </cell>
          <cell r="P741">
            <v>35.549999999999997</v>
          </cell>
          <cell r="Q741">
            <v>37.86</v>
          </cell>
          <cell r="R741">
            <v>40.18</v>
          </cell>
          <cell r="S741">
            <v>2.9299999999999997</v>
          </cell>
        </row>
        <row r="742">
          <cell r="A742">
            <v>5642900</v>
          </cell>
          <cell r="B742">
            <v>5655100</v>
          </cell>
          <cell r="C742" t="str">
            <v/>
          </cell>
          <cell r="D742" t="str">
            <v/>
          </cell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/>
          </cell>
          <cell r="L742" t="str">
            <v/>
          </cell>
          <cell r="M742" t="str">
            <v/>
          </cell>
          <cell r="N742" t="str">
            <v/>
          </cell>
          <cell r="O742" t="str">
            <v/>
          </cell>
          <cell r="P742" t="str">
            <v/>
          </cell>
          <cell r="Q742" t="str">
            <v/>
          </cell>
          <cell r="R742" t="str">
            <v/>
          </cell>
          <cell r="S742" t="str">
            <v/>
          </cell>
        </row>
        <row r="743">
          <cell r="A743">
            <v>5655101</v>
          </cell>
          <cell r="B743">
            <v>5656969</v>
          </cell>
          <cell r="C743">
            <v>4644</v>
          </cell>
          <cell r="D743" t="str">
            <v>SP</v>
          </cell>
          <cell r="E743" t="str">
            <v>Capital</v>
          </cell>
          <cell r="F743">
            <v>8.0000000000000002E-3</v>
          </cell>
          <cell r="G743">
            <v>1</v>
          </cell>
          <cell r="H743">
            <v>10.44</v>
          </cell>
          <cell r="I743">
            <v>11.459999999999999</v>
          </cell>
          <cell r="J743">
            <v>12.61</v>
          </cell>
          <cell r="K743">
            <v>13.74</v>
          </cell>
          <cell r="L743">
            <v>14.89</v>
          </cell>
          <cell r="M743">
            <v>16.040000000000003</v>
          </cell>
          <cell r="N743">
            <v>30.96</v>
          </cell>
          <cell r="O743">
            <v>33.25</v>
          </cell>
          <cell r="P743">
            <v>35.549999999999997</v>
          </cell>
          <cell r="Q743">
            <v>37.86</v>
          </cell>
          <cell r="R743">
            <v>40.18</v>
          </cell>
          <cell r="S743">
            <v>2.9299999999999997</v>
          </cell>
        </row>
        <row r="744">
          <cell r="A744">
            <v>5656970</v>
          </cell>
          <cell r="B744">
            <v>5658080</v>
          </cell>
          <cell r="C744" t="str">
            <v/>
          </cell>
          <cell r="D744" t="str">
            <v/>
          </cell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/>
          </cell>
          <cell r="L744" t="str">
            <v/>
          </cell>
          <cell r="M744" t="str">
            <v/>
          </cell>
          <cell r="N744" t="str">
            <v/>
          </cell>
          <cell r="O744" t="str">
            <v/>
          </cell>
          <cell r="P744" t="str">
            <v/>
          </cell>
          <cell r="Q744" t="str">
            <v/>
          </cell>
          <cell r="R744" t="str">
            <v/>
          </cell>
          <cell r="S744" t="str">
            <v/>
          </cell>
        </row>
        <row r="745">
          <cell r="A745">
            <v>5658081</v>
          </cell>
          <cell r="B745">
            <v>5658969</v>
          </cell>
          <cell r="C745">
            <v>4655</v>
          </cell>
          <cell r="D745" t="str">
            <v>SP</v>
          </cell>
          <cell r="E745" t="str">
            <v>Capital</v>
          </cell>
          <cell r="F745">
            <v>8.0000000000000002E-3</v>
          </cell>
          <cell r="G745">
            <v>1</v>
          </cell>
          <cell r="H745">
            <v>10.44</v>
          </cell>
          <cell r="I745">
            <v>11.459999999999999</v>
          </cell>
          <cell r="J745">
            <v>12.61</v>
          </cell>
          <cell r="K745">
            <v>13.74</v>
          </cell>
          <cell r="L745">
            <v>14.89</v>
          </cell>
          <cell r="M745">
            <v>16.040000000000003</v>
          </cell>
          <cell r="N745">
            <v>30.96</v>
          </cell>
          <cell r="O745">
            <v>33.25</v>
          </cell>
          <cell r="P745">
            <v>35.549999999999997</v>
          </cell>
          <cell r="Q745">
            <v>37.86</v>
          </cell>
          <cell r="R745">
            <v>40.18</v>
          </cell>
          <cell r="S745">
            <v>2.9299999999999997</v>
          </cell>
        </row>
        <row r="746">
          <cell r="A746">
            <v>5658970</v>
          </cell>
          <cell r="B746">
            <v>5658999</v>
          </cell>
          <cell r="C746" t="str">
            <v/>
          </cell>
          <cell r="D746" t="str">
            <v/>
          </cell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/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/>
          </cell>
        </row>
        <row r="747">
          <cell r="A747">
            <v>5659000</v>
          </cell>
          <cell r="B747">
            <v>5661969</v>
          </cell>
          <cell r="C747">
            <v>4660</v>
          </cell>
          <cell r="D747" t="str">
            <v>SP</v>
          </cell>
          <cell r="E747" t="str">
            <v>Capital</v>
          </cell>
          <cell r="F747">
            <v>8.0000000000000002E-3</v>
          </cell>
          <cell r="G747">
            <v>1</v>
          </cell>
          <cell r="H747">
            <v>10.44</v>
          </cell>
          <cell r="I747">
            <v>11.459999999999999</v>
          </cell>
          <cell r="J747">
            <v>12.61</v>
          </cell>
          <cell r="K747">
            <v>13.74</v>
          </cell>
          <cell r="L747">
            <v>14.89</v>
          </cell>
          <cell r="M747">
            <v>16.040000000000003</v>
          </cell>
          <cell r="N747">
            <v>30.96</v>
          </cell>
          <cell r="O747">
            <v>33.25</v>
          </cell>
          <cell r="P747">
            <v>35.549999999999997</v>
          </cell>
          <cell r="Q747">
            <v>37.86</v>
          </cell>
          <cell r="R747">
            <v>40.18</v>
          </cell>
          <cell r="S747">
            <v>2.9299999999999997</v>
          </cell>
        </row>
        <row r="748">
          <cell r="A748">
            <v>5661970</v>
          </cell>
          <cell r="B748">
            <v>5661999</v>
          </cell>
          <cell r="C748" t="str">
            <v/>
          </cell>
          <cell r="D748" t="str">
            <v/>
          </cell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/>
          </cell>
          <cell r="L748" t="str">
            <v/>
          </cell>
          <cell r="M748" t="str">
            <v/>
          </cell>
          <cell r="N748" t="str">
            <v/>
          </cell>
          <cell r="O748" t="str">
            <v/>
          </cell>
          <cell r="P748" t="str">
            <v/>
          </cell>
          <cell r="Q748" t="str">
            <v/>
          </cell>
          <cell r="R748" t="str">
            <v/>
          </cell>
          <cell r="S748" t="str">
            <v/>
          </cell>
        </row>
        <row r="749">
          <cell r="A749">
            <v>5662000</v>
          </cell>
          <cell r="B749">
            <v>5663969</v>
          </cell>
          <cell r="C749">
            <v>4664</v>
          </cell>
          <cell r="D749" t="str">
            <v>SP</v>
          </cell>
          <cell r="E749" t="str">
            <v>Capital</v>
          </cell>
          <cell r="F749">
            <v>8.0000000000000002E-3</v>
          </cell>
          <cell r="G749">
            <v>1</v>
          </cell>
          <cell r="H749">
            <v>10.44</v>
          </cell>
          <cell r="I749">
            <v>11.459999999999999</v>
          </cell>
          <cell r="J749">
            <v>12.61</v>
          </cell>
          <cell r="K749">
            <v>13.74</v>
          </cell>
          <cell r="L749">
            <v>14.89</v>
          </cell>
          <cell r="M749">
            <v>16.040000000000003</v>
          </cell>
          <cell r="N749">
            <v>30.96</v>
          </cell>
          <cell r="O749">
            <v>33.25</v>
          </cell>
          <cell r="P749">
            <v>35.549999999999997</v>
          </cell>
          <cell r="Q749">
            <v>37.86</v>
          </cell>
          <cell r="R749">
            <v>40.18</v>
          </cell>
          <cell r="S749">
            <v>2.9299999999999997</v>
          </cell>
        </row>
        <row r="750">
          <cell r="A750">
            <v>5663970</v>
          </cell>
          <cell r="B750">
            <v>5663999</v>
          </cell>
          <cell r="C750">
            <v>4665</v>
          </cell>
          <cell r="D750" t="str">
            <v>SP</v>
          </cell>
          <cell r="E750" t="str">
            <v>Capital</v>
          </cell>
          <cell r="F750">
            <v>1.0999999999999999E-2</v>
          </cell>
          <cell r="G750">
            <v>2</v>
          </cell>
          <cell r="H750">
            <v>10.73</v>
          </cell>
          <cell r="I750">
            <v>12.2</v>
          </cell>
          <cell r="J750">
            <v>14.44</v>
          </cell>
          <cell r="K750">
            <v>15.74</v>
          </cell>
          <cell r="L750">
            <v>16.75</v>
          </cell>
          <cell r="M750">
            <v>17.880000000000003</v>
          </cell>
          <cell r="N750">
            <v>34.239999999999995</v>
          </cell>
          <cell r="O750">
            <v>36.239999999999995</v>
          </cell>
          <cell r="P750">
            <v>38.159999999999997</v>
          </cell>
          <cell r="Q750">
            <v>39.379999999999995</v>
          </cell>
          <cell r="R750">
            <v>40.269999999999996</v>
          </cell>
          <cell r="S750">
            <v>2.1999999999999997</v>
          </cell>
        </row>
        <row r="751">
          <cell r="A751">
            <v>5664000</v>
          </cell>
          <cell r="B751">
            <v>5669969</v>
          </cell>
          <cell r="C751">
            <v>4666</v>
          </cell>
          <cell r="D751" t="str">
            <v>SP</v>
          </cell>
          <cell r="E751" t="str">
            <v>Capital</v>
          </cell>
          <cell r="F751">
            <v>8.0000000000000002E-3</v>
          </cell>
          <cell r="G751">
            <v>1</v>
          </cell>
          <cell r="H751">
            <v>10.44</v>
          </cell>
          <cell r="I751">
            <v>11.459999999999999</v>
          </cell>
          <cell r="J751">
            <v>12.61</v>
          </cell>
          <cell r="K751">
            <v>13.74</v>
          </cell>
          <cell r="L751">
            <v>14.89</v>
          </cell>
          <cell r="M751">
            <v>16.040000000000003</v>
          </cell>
          <cell r="N751">
            <v>30.96</v>
          </cell>
          <cell r="O751">
            <v>33.25</v>
          </cell>
          <cell r="P751">
            <v>35.549999999999997</v>
          </cell>
          <cell r="Q751">
            <v>37.86</v>
          </cell>
          <cell r="R751">
            <v>40.18</v>
          </cell>
          <cell r="S751">
            <v>2.9299999999999997</v>
          </cell>
        </row>
        <row r="752">
          <cell r="A752">
            <v>5669970</v>
          </cell>
          <cell r="B752">
            <v>5693000</v>
          </cell>
          <cell r="C752" t="str">
            <v/>
          </cell>
          <cell r="D752" t="str">
            <v/>
          </cell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/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/>
          </cell>
        </row>
        <row r="753">
          <cell r="A753">
            <v>5693001</v>
          </cell>
          <cell r="B753">
            <v>5699969</v>
          </cell>
          <cell r="C753">
            <v>4706</v>
          </cell>
          <cell r="D753" t="str">
            <v>SP</v>
          </cell>
          <cell r="E753" t="str">
            <v>Capital</v>
          </cell>
          <cell r="F753">
            <v>8.0000000000000002E-3</v>
          </cell>
          <cell r="G753">
            <v>1</v>
          </cell>
          <cell r="H753">
            <v>10.44</v>
          </cell>
          <cell r="I753">
            <v>11.459999999999999</v>
          </cell>
          <cell r="J753">
            <v>12.61</v>
          </cell>
          <cell r="K753">
            <v>13.74</v>
          </cell>
          <cell r="L753">
            <v>14.89</v>
          </cell>
          <cell r="M753">
            <v>16.040000000000003</v>
          </cell>
          <cell r="N753">
            <v>30.96</v>
          </cell>
          <cell r="O753">
            <v>33.25</v>
          </cell>
          <cell r="P753">
            <v>35.549999999999997</v>
          </cell>
          <cell r="Q753">
            <v>37.86</v>
          </cell>
          <cell r="R753">
            <v>40.18</v>
          </cell>
          <cell r="S753">
            <v>2.9299999999999997</v>
          </cell>
        </row>
        <row r="754">
          <cell r="A754">
            <v>5699970</v>
          </cell>
          <cell r="B754">
            <v>5699999</v>
          </cell>
          <cell r="C754" t="str">
            <v/>
          </cell>
          <cell r="D754" t="str">
            <v/>
          </cell>
          <cell r="E754" t="str">
            <v/>
          </cell>
          <cell r="F754" t="str">
            <v/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/>
          </cell>
          <cell r="L754" t="str">
            <v/>
          </cell>
          <cell r="M754" t="str">
            <v/>
          </cell>
          <cell r="N754" t="str">
            <v/>
          </cell>
          <cell r="O754" t="str">
            <v/>
          </cell>
          <cell r="P754" t="str">
            <v/>
          </cell>
          <cell r="Q754" t="str">
            <v/>
          </cell>
          <cell r="R754" t="str">
            <v/>
          </cell>
          <cell r="S754" t="str">
            <v/>
          </cell>
        </row>
        <row r="755">
          <cell r="A755">
            <v>5700000</v>
          </cell>
          <cell r="B755">
            <v>5709009</v>
          </cell>
          <cell r="C755">
            <v>4715</v>
          </cell>
          <cell r="D755" t="str">
            <v>SP</v>
          </cell>
          <cell r="E755" t="str">
            <v>Capital</v>
          </cell>
          <cell r="F755">
            <v>8.0000000000000002E-3</v>
          </cell>
          <cell r="G755">
            <v>1</v>
          </cell>
          <cell r="H755">
            <v>10.44</v>
          </cell>
          <cell r="I755">
            <v>11.459999999999999</v>
          </cell>
          <cell r="J755">
            <v>12.61</v>
          </cell>
          <cell r="K755">
            <v>13.74</v>
          </cell>
          <cell r="L755">
            <v>14.89</v>
          </cell>
          <cell r="M755">
            <v>16.040000000000003</v>
          </cell>
          <cell r="N755">
            <v>30.96</v>
          </cell>
          <cell r="O755">
            <v>33.25</v>
          </cell>
          <cell r="P755">
            <v>35.549999999999997</v>
          </cell>
          <cell r="Q755">
            <v>37.86</v>
          </cell>
          <cell r="R755">
            <v>40.18</v>
          </cell>
          <cell r="S755">
            <v>2.9299999999999997</v>
          </cell>
        </row>
        <row r="756">
          <cell r="A756">
            <v>5709010</v>
          </cell>
          <cell r="B756">
            <v>5711170</v>
          </cell>
          <cell r="C756" t="str">
            <v/>
          </cell>
          <cell r="D756" t="str">
            <v/>
          </cell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/>
          </cell>
          <cell r="L756" t="str">
            <v/>
          </cell>
          <cell r="M756" t="str">
            <v/>
          </cell>
          <cell r="N756" t="str">
            <v/>
          </cell>
          <cell r="O756" t="str">
            <v/>
          </cell>
          <cell r="P756" t="str">
            <v/>
          </cell>
          <cell r="Q756" t="str">
            <v/>
          </cell>
          <cell r="R756" t="str">
            <v/>
          </cell>
          <cell r="S756" t="str">
            <v/>
          </cell>
        </row>
        <row r="757">
          <cell r="A757">
            <v>5711171</v>
          </cell>
          <cell r="B757">
            <v>5716059</v>
          </cell>
          <cell r="C757">
            <v>4740</v>
          </cell>
          <cell r="D757" t="str">
            <v>SP</v>
          </cell>
          <cell r="E757" t="str">
            <v>Capital</v>
          </cell>
          <cell r="F757">
            <v>8.0000000000000002E-3</v>
          </cell>
          <cell r="G757">
            <v>1</v>
          </cell>
          <cell r="H757">
            <v>10.44</v>
          </cell>
          <cell r="I757">
            <v>11.459999999999999</v>
          </cell>
          <cell r="J757">
            <v>12.61</v>
          </cell>
          <cell r="K757">
            <v>13.74</v>
          </cell>
          <cell r="L757">
            <v>14.89</v>
          </cell>
          <cell r="M757">
            <v>16.040000000000003</v>
          </cell>
          <cell r="N757">
            <v>30.96</v>
          </cell>
          <cell r="O757">
            <v>33.25</v>
          </cell>
          <cell r="P757">
            <v>35.549999999999997</v>
          </cell>
          <cell r="Q757">
            <v>37.86</v>
          </cell>
          <cell r="R757">
            <v>40.18</v>
          </cell>
          <cell r="S757">
            <v>2.9299999999999997</v>
          </cell>
        </row>
        <row r="758">
          <cell r="A758">
            <v>5716060</v>
          </cell>
          <cell r="B758">
            <v>5757100</v>
          </cell>
          <cell r="C758" t="str">
            <v/>
          </cell>
          <cell r="D758" t="str">
            <v/>
          </cell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/>
          </cell>
          <cell r="L758" t="str">
            <v/>
          </cell>
          <cell r="M758" t="str">
            <v/>
          </cell>
          <cell r="N758" t="str">
            <v/>
          </cell>
          <cell r="O758" t="str">
            <v/>
          </cell>
          <cell r="P758" t="str">
            <v/>
          </cell>
          <cell r="Q758" t="str">
            <v/>
          </cell>
          <cell r="R758" t="str">
            <v/>
          </cell>
          <cell r="S758" t="str">
            <v/>
          </cell>
        </row>
        <row r="759">
          <cell r="A759">
            <v>5757101</v>
          </cell>
          <cell r="B759">
            <v>5757119</v>
          </cell>
          <cell r="C759">
            <v>4859</v>
          </cell>
          <cell r="D759" t="str">
            <v>SP</v>
          </cell>
          <cell r="E759" t="str">
            <v>Capital</v>
          </cell>
          <cell r="F759">
            <v>8.0000000000000002E-3</v>
          </cell>
          <cell r="G759">
            <v>1</v>
          </cell>
          <cell r="H759">
            <v>10.44</v>
          </cell>
          <cell r="I759">
            <v>11.459999999999999</v>
          </cell>
          <cell r="J759">
            <v>12.61</v>
          </cell>
          <cell r="K759">
            <v>13.74</v>
          </cell>
          <cell r="L759">
            <v>14.89</v>
          </cell>
          <cell r="M759">
            <v>16.040000000000003</v>
          </cell>
          <cell r="N759">
            <v>30.96</v>
          </cell>
          <cell r="O759">
            <v>33.25</v>
          </cell>
          <cell r="P759">
            <v>35.549999999999997</v>
          </cell>
          <cell r="Q759">
            <v>37.86</v>
          </cell>
          <cell r="R759">
            <v>40.18</v>
          </cell>
          <cell r="S759">
            <v>2.9299999999999997</v>
          </cell>
        </row>
        <row r="760">
          <cell r="A760">
            <v>5757120</v>
          </cell>
          <cell r="B760">
            <v>5760160</v>
          </cell>
          <cell r="C760" t="str">
            <v/>
          </cell>
          <cell r="D760" t="str">
            <v/>
          </cell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/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/>
          </cell>
        </row>
        <row r="761">
          <cell r="A761">
            <v>5760161</v>
          </cell>
          <cell r="B761">
            <v>5760969</v>
          </cell>
          <cell r="C761">
            <v>4862</v>
          </cell>
          <cell r="D761" t="str">
            <v>SP</v>
          </cell>
          <cell r="E761" t="str">
            <v>Capital</v>
          </cell>
          <cell r="F761">
            <v>8.0000000000000002E-3</v>
          </cell>
          <cell r="G761">
            <v>1</v>
          </cell>
          <cell r="H761">
            <v>10.44</v>
          </cell>
          <cell r="I761">
            <v>11.459999999999999</v>
          </cell>
          <cell r="J761">
            <v>12.61</v>
          </cell>
          <cell r="K761">
            <v>13.74</v>
          </cell>
          <cell r="L761">
            <v>14.89</v>
          </cell>
          <cell r="M761">
            <v>16.040000000000003</v>
          </cell>
          <cell r="N761">
            <v>30.96</v>
          </cell>
          <cell r="O761">
            <v>33.25</v>
          </cell>
          <cell r="P761">
            <v>35.549999999999997</v>
          </cell>
          <cell r="Q761">
            <v>37.86</v>
          </cell>
          <cell r="R761">
            <v>40.18</v>
          </cell>
          <cell r="S761">
            <v>2.9299999999999997</v>
          </cell>
        </row>
        <row r="762">
          <cell r="A762">
            <v>5760970</v>
          </cell>
          <cell r="B762">
            <v>5760999</v>
          </cell>
          <cell r="C762">
            <v>4863</v>
          </cell>
          <cell r="D762" t="str">
            <v>SP</v>
          </cell>
          <cell r="E762" t="str">
            <v>Capital</v>
          </cell>
          <cell r="F762">
            <v>1.0999999999999999E-2</v>
          </cell>
          <cell r="G762">
            <v>2</v>
          </cell>
          <cell r="H762">
            <v>10.73</v>
          </cell>
          <cell r="I762">
            <v>12.2</v>
          </cell>
          <cell r="J762">
            <v>14.44</v>
          </cell>
          <cell r="K762">
            <v>15.74</v>
          </cell>
          <cell r="L762">
            <v>16.75</v>
          </cell>
          <cell r="M762">
            <v>17.880000000000003</v>
          </cell>
          <cell r="N762">
            <v>34.239999999999995</v>
          </cell>
          <cell r="O762">
            <v>36.239999999999995</v>
          </cell>
          <cell r="P762">
            <v>38.159999999999997</v>
          </cell>
          <cell r="Q762">
            <v>39.379999999999995</v>
          </cell>
          <cell r="R762">
            <v>40.269999999999996</v>
          </cell>
          <cell r="S762">
            <v>2.1999999999999997</v>
          </cell>
        </row>
        <row r="763">
          <cell r="A763">
            <v>5761000</v>
          </cell>
          <cell r="B763">
            <v>5762969</v>
          </cell>
          <cell r="C763">
            <v>4868</v>
          </cell>
          <cell r="D763" t="str">
            <v>SP</v>
          </cell>
          <cell r="E763" t="str">
            <v>Capital</v>
          </cell>
          <cell r="F763">
            <v>8.0000000000000002E-3</v>
          </cell>
          <cell r="G763">
            <v>1</v>
          </cell>
          <cell r="H763">
            <v>10.44</v>
          </cell>
          <cell r="I763">
            <v>11.459999999999999</v>
          </cell>
          <cell r="J763">
            <v>12.61</v>
          </cell>
          <cell r="K763">
            <v>13.74</v>
          </cell>
          <cell r="L763">
            <v>14.89</v>
          </cell>
          <cell r="M763">
            <v>16.040000000000003</v>
          </cell>
          <cell r="N763">
            <v>30.96</v>
          </cell>
          <cell r="O763">
            <v>33.25</v>
          </cell>
          <cell r="P763">
            <v>35.549999999999997</v>
          </cell>
          <cell r="Q763">
            <v>37.86</v>
          </cell>
          <cell r="R763">
            <v>40.18</v>
          </cell>
          <cell r="S763">
            <v>2.9299999999999997</v>
          </cell>
        </row>
        <row r="764">
          <cell r="A764">
            <v>5762970</v>
          </cell>
          <cell r="B764">
            <v>5762999</v>
          </cell>
          <cell r="C764" t="str">
            <v/>
          </cell>
          <cell r="D764" t="str">
            <v/>
          </cell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/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/>
          </cell>
        </row>
        <row r="765">
          <cell r="A765">
            <v>5763000</v>
          </cell>
          <cell r="B765">
            <v>5763899</v>
          </cell>
          <cell r="C765">
            <v>4876</v>
          </cell>
          <cell r="D765" t="str">
            <v>SP</v>
          </cell>
          <cell r="E765" t="str">
            <v>Capital</v>
          </cell>
          <cell r="F765">
            <v>8.0000000000000002E-3</v>
          </cell>
          <cell r="G765">
            <v>1</v>
          </cell>
          <cell r="H765">
            <v>10.44</v>
          </cell>
          <cell r="I765">
            <v>11.459999999999999</v>
          </cell>
          <cell r="J765">
            <v>12.61</v>
          </cell>
          <cell r="K765">
            <v>13.74</v>
          </cell>
          <cell r="L765">
            <v>14.89</v>
          </cell>
          <cell r="M765">
            <v>16.040000000000003</v>
          </cell>
          <cell r="N765">
            <v>30.96</v>
          </cell>
          <cell r="O765">
            <v>33.25</v>
          </cell>
          <cell r="P765">
            <v>35.549999999999997</v>
          </cell>
          <cell r="Q765">
            <v>37.86</v>
          </cell>
          <cell r="R765">
            <v>40.18</v>
          </cell>
          <cell r="S765">
            <v>2.9299999999999997</v>
          </cell>
        </row>
        <row r="766">
          <cell r="A766">
            <v>5763900</v>
          </cell>
          <cell r="B766">
            <v>5777190</v>
          </cell>
          <cell r="C766" t="str">
            <v/>
          </cell>
          <cell r="D766" t="str">
            <v/>
          </cell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/>
          </cell>
          <cell r="L766" t="str">
            <v/>
          </cell>
          <cell r="M766" t="str">
            <v/>
          </cell>
          <cell r="N766" t="str">
            <v/>
          </cell>
          <cell r="O766" t="str">
            <v/>
          </cell>
          <cell r="P766" t="str">
            <v/>
          </cell>
          <cell r="Q766" t="str">
            <v/>
          </cell>
          <cell r="R766" t="str">
            <v/>
          </cell>
          <cell r="S766" t="str">
            <v/>
          </cell>
        </row>
        <row r="767">
          <cell r="A767">
            <v>5777191</v>
          </cell>
          <cell r="B767">
            <v>5777209</v>
          </cell>
          <cell r="C767">
            <v>4887</v>
          </cell>
          <cell r="D767" t="str">
            <v>SP</v>
          </cell>
          <cell r="E767" t="str">
            <v>Capital</v>
          </cell>
          <cell r="F767">
            <v>8.0000000000000002E-3</v>
          </cell>
          <cell r="G767">
            <v>1</v>
          </cell>
          <cell r="H767">
            <v>10.44</v>
          </cell>
          <cell r="I767">
            <v>11.459999999999999</v>
          </cell>
          <cell r="J767">
            <v>12.61</v>
          </cell>
          <cell r="K767">
            <v>13.74</v>
          </cell>
          <cell r="L767">
            <v>14.89</v>
          </cell>
          <cell r="M767">
            <v>16.040000000000003</v>
          </cell>
          <cell r="N767">
            <v>30.96</v>
          </cell>
          <cell r="O767">
            <v>33.25</v>
          </cell>
          <cell r="P767">
            <v>35.549999999999997</v>
          </cell>
          <cell r="Q767">
            <v>37.86</v>
          </cell>
          <cell r="R767">
            <v>40.18</v>
          </cell>
          <cell r="S767">
            <v>2.9299999999999997</v>
          </cell>
        </row>
        <row r="768">
          <cell r="A768">
            <v>5777210</v>
          </cell>
          <cell r="B768">
            <v>5778180</v>
          </cell>
          <cell r="C768" t="str">
            <v/>
          </cell>
          <cell r="D768" t="str">
            <v/>
          </cell>
          <cell r="E768" t="str">
            <v/>
          </cell>
          <cell r="F768" t="str">
            <v/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/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/>
          </cell>
        </row>
        <row r="769">
          <cell r="A769">
            <v>5778181</v>
          </cell>
          <cell r="B769">
            <v>5778189</v>
          </cell>
          <cell r="C769">
            <v>4894</v>
          </cell>
          <cell r="D769" t="str">
            <v>SP</v>
          </cell>
          <cell r="E769" t="str">
            <v>Capital</v>
          </cell>
          <cell r="F769">
            <v>8.0000000000000002E-3</v>
          </cell>
          <cell r="G769">
            <v>1</v>
          </cell>
          <cell r="H769">
            <v>10.44</v>
          </cell>
          <cell r="I769">
            <v>11.459999999999999</v>
          </cell>
          <cell r="J769">
            <v>12.61</v>
          </cell>
          <cell r="K769">
            <v>13.74</v>
          </cell>
          <cell r="L769">
            <v>14.89</v>
          </cell>
          <cell r="M769">
            <v>16.040000000000003</v>
          </cell>
          <cell r="N769">
            <v>30.96</v>
          </cell>
          <cell r="O769">
            <v>33.25</v>
          </cell>
          <cell r="P769">
            <v>35.549999999999997</v>
          </cell>
          <cell r="Q769">
            <v>37.86</v>
          </cell>
          <cell r="R769">
            <v>40.18</v>
          </cell>
          <cell r="S769">
            <v>2.9299999999999997</v>
          </cell>
        </row>
        <row r="770">
          <cell r="A770">
            <v>5778190</v>
          </cell>
          <cell r="B770">
            <v>5778310</v>
          </cell>
          <cell r="C770" t="str">
            <v/>
          </cell>
          <cell r="D770" t="str">
            <v/>
          </cell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/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/>
          </cell>
        </row>
        <row r="771">
          <cell r="A771">
            <v>5778311</v>
          </cell>
          <cell r="B771">
            <v>5780209</v>
          </cell>
          <cell r="C771">
            <v>4898</v>
          </cell>
          <cell r="D771" t="str">
            <v>SP</v>
          </cell>
          <cell r="E771" t="str">
            <v>Capital</v>
          </cell>
          <cell r="F771">
            <v>8.0000000000000002E-3</v>
          </cell>
          <cell r="G771">
            <v>1</v>
          </cell>
          <cell r="H771">
            <v>10.44</v>
          </cell>
          <cell r="I771">
            <v>11.459999999999999</v>
          </cell>
          <cell r="J771">
            <v>12.61</v>
          </cell>
          <cell r="K771">
            <v>13.74</v>
          </cell>
          <cell r="L771">
            <v>14.89</v>
          </cell>
          <cell r="M771">
            <v>16.040000000000003</v>
          </cell>
          <cell r="N771">
            <v>30.96</v>
          </cell>
          <cell r="O771">
            <v>33.25</v>
          </cell>
          <cell r="P771">
            <v>35.549999999999997</v>
          </cell>
          <cell r="Q771">
            <v>37.86</v>
          </cell>
          <cell r="R771">
            <v>40.18</v>
          </cell>
          <cell r="S771">
            <v>2.9299999999999997</v>
          </cell>
        </row>
        <row r="772">
          <cell r="A772">
            <v>5780210</v>
          </cell>
          <cell r="B772">
            <v>5780220</v>
          </cell>
          <cell r="C772" t="str">
            <v/>
          </cell>
          <cell r="D772" t="str">
            <v/>
          </cell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/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/>
          </cell>
        </row>
        <row r="773">
          <cell r="A773">
            <v>5780221</v>
          </cell>
          <cell r="B773">
            <v>5780239</v>
          </cell>
          <cell r="C773">
            <v>4902</v>
          </cell>
          <cell r="D773" t="str">
            <v>SP</v>
          </cell>
          <cell r="E773" t="str">
            <v>Capital</v>
          </cell>
          <cell r="F773">
            <v>8.0000000000000002E-3</v>
          </cell>
          <cell r="G773">
            <v>1</v>
          </cell>
          <cell r="H773">
            <v>10.44</v>
          </cell>
          <cell r="I773">
            <v>11.459999999999999</v>
          </cell>
          <cell r="J773">
            <v>12.61</v>
          </cell>
          <cell r="K773">
            <v>13.74</v>
          </cell>
          <cell r="L773">
            <v>14.89</v>
          </cell>
          <cell r="M773">
            <v>16.040000000000003</v>
          </cell>
          <cell r="N773">
            <v>30.96</v>
          </cell>
          <cell r="O773">
            <v>33.25</v>
          </cell>
          <cell r="P773">
            <v>35.549999999999997</v>
          </cell>
          <cell r="Q773">
            <v>37.86</v>
          </cell>
          <cell r="R773">
            <v>40.18</v>
          </cell>
          <cell r="S773">
            <v>2.9299999999999997</v>
          </cell>
        </row>
        <row r="774">
          <cell r="A774">
            <v>5780240</v>
          </cell>
          <cell r="B774">
            <v>5780360</v>
          </cell>
          <cell r="C774" t="str">
            <v/>
          </cell>
          <cell r="D774" t="str">
            <v/>
          </cell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/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/>
          </cell>
        </row>
        <row r="775">
          <cell r="A775">
            <v>5780361</v>
          </cell>
          <cell r="B775">
            <v>5780379</v>
          </cell>
          <cell r="C775">
            <v>4906</v>
          </cell>
          <cell r="D775" t="str">
            <v>SP</v>
          </cell>
          <cell r="E775" t="str">
            <v>Capital</v>
          </cell>
          <cell r="F775">
            <v>8.0000000000000002E-3</v>
          </cell>
          <cell r="G775">
            <v>1</v>
          </cell>
          <cell r="H775">
            <v>10.44</v>
          </cell>
          <cell r="I775">
            <v>11.459999999999999</v>
          </cell>
          <cell r="J775">
            <v>12.61</v>
          </cell>
          <cell r="K775">
            <v>13.74</v>
          </cell>
          <cell r="L775">
            <v>14.89</v>
          </cell>
          <cell r="M775">
            <v>16.040000000000003</v>
          </cell>
          <cell r="N775">
            <v>30.96</v>
          </cell>
          <cell r="O775">
            <v>33.25</v>
          </cell>
          <cell r="P775">
            <v>35.549999999999997</v>
          </cell>
          <cell r="Q775">
            <v>37.86</v>
          </cell>
          <cell r="R775">
            <v>40.18</v>
          </cell>
          <cell r="S775">
            <v>2.9299999999999997</v>
          </cell>
        </row>
        <row r="776">
          <cell r="A776">
            <v>5780380</v>
          </cell>
          <cell r="B776">
            <v>5780410</v>
          </cell>
          <cell r="C776" t="str">
            <v/>
          </cell>
          <cell r="D776" t="str">
            <v/>
          </cell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/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/>
          </cell>
        </row>
        <row r="777">
          <cell r="A777">
            <v>5780411</v>
          </cell>
          <cell r="B777">
            <v>5780749</v>
          </cell>
          <cell r="C777">
            <v>4910</v>
          </cell>
          <cell r="D777" t="str">
            <v>SP</v>
          </cell>
          <cell r="E777" t="str">
            <v>Capital</v>
          </cell>
          <cell r="F777">
            <v>8.0000000000000002E-3</v>
          </cell>
          <cell r="G777">
            <v>1</v>
          </cell>
          <cell r="H777">
            <v>10.44</v>
          </cell>
          <cell r="I777">
            <v>11.459999999999999</v>
          </cell>
          <cell r="J777">
            <v>12.61</v>
          </cell>
          <cell r="K777">
            <v>13.74</v>
          </cell>
          <cell r="L777">
            <v>14.89</v>
          </cell>
          <cell r="M777">
            <v>16.040000000000003</v>
          </cell>
          <cell r="N777">
            <v>30.96</v>
          </cell>
          <cell r="O777">
            <v>33.25</v>
          </cell>
          <cell r="P777">
            <v>35.549999999999997</v>
          </cell>
          <cell r="Q777">
            <v>37.86</v>
          </cell>
          <cell r="R777">
            <v>40.18</v>
          </cell>
          <cell r="S777">
            <v>2.9299999999999997</v>
          </cell>
        </row>
        <row r="778">
          <cell r="A778">
            <v>5780750</v>
          </cell>
          <cell r="B778">
            <v>5780750</v>
          </cell>
          <cell r="C778" t="str">
            <v/>
          </cell>
          <cell r="D778" t="str">
            <v/>
          </cell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/>
          </cell>
          <cell r="L778" t="str">
            <v/>
          </cell>
          <cell r="M778" t="str">
            <v/>
          </cell>
          <cell r="N778" t="str">
            <v/>
          </cell>
          <cell r="O778" t="str">
            <v/>
          </cell>
          <cell r="P778" t="str">
            <v/>
          </cell>
          <cell r="Q778" t="str">
            <v/>
          </cell>
          <cell r="R778" t="str">
            <v/>
          </cell>
          <cell r="S778" t="str">
            <v/>
          </cell>
        </row>
        <row r="779">
          <cell r="A779">
            <v>5780751</v>
          </cell>
          <cell r="B779">
            <v>5784009</v>
          </cell>
          <cell r="C779">
            <v>4917</v>
          </cell>
          <cell r="D779" t="str">
            <v>SP</v>
          </cell>
          <cell r="E779" t="str">
            <v>Capital</v>
          </cell>
          <cell r="F779">
            <v>8.0000000000000002E-3</v>
          </cell>
          <cell r="G779">
            <v>1</v>
          </cell>
          <cell r="H779">
            <v>10.44</v>
          </cell>
          <cell r="I779">
            <v>11.459999999999999</v>
          </cell>
          <cell r="J779">
            <v>12.61</v>
          </cell>
          <cell r="K779">
            <v>13.74</v>
          </cell>
          <cell r="L779">
            <v>14.89</v>
          </cell>
          <cell r="M779">
            <v>16.040000000000003</v>
          </cell>
          <cell r="N779">
            <v>30.96</v>
          </cell>
          <cell r="O779">
            <v>33.25</v>
          </cell>
          <cell r="P779">
            <v>35.549999999999997</v>
          </cell>
          <cell r="Q779">
            <v>37.86</v>
          </cell>
          <cell r="R779">
            <v>40.18</v>
          </cell>
          <cell r="S779">
            <v>2.9299999999999997</v>
          </cell>
        </row>
        <row r="780">
          <cell r="A780">
            <v>5784010</v>
          </cell>
          <cell r="B780">
            <v>5785220</v>
          </cell>
          <cell r="C780" t="str">
            <v/>
          </cell>
          <cell r="D780" t="str">
            <v/>
          </cell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/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/>
          </cell>
        </row>
        <row r="781">
          <cell r="A781">
            <v>5785221</v>
          </cell>
          <cell r="B781">
            <v>5786969</v>
          </cell>
          <cell r="C781">
            <v>4920</v>
          </cell>
          <cell r="D781" t="str">
            <v>SP</v>
          </cell>
          <cell r="E781" t="str">
            <v>Capital</v>
          </cell>
          <cell r="F781">
            <v>8.0000000000000002E-3</v>
          </cell>
          <cell r="G781">
            <v>1</v>
          </cell>
          <cell r="H781">
            <v>10.44</v>
          </cell>
          <cell r="I781">
            <v>11.459999999999999</v>
          </cell>
          <cell r="J781">
            <v>12.61</v>
          </cell>
          <cell r="K781">
            <v>13.74</v>
          </cell>
          <cell r="L781">
            <v>14.89</v>
          </cell>
          <cell r="M781">
            <v>16.040000000000003</v>
          </cell>
          <cell r="N781">
            <v>30.96</v>
          </cell>
          <cell r="O781">
            <v>33.25</v>
          </cell>
          <cell r="P781">
            <v>35.549999999999997</v>
          </cell>
          <cell r="Q781">
            <v>37.86</v>
          </cell>
          <cell r="R781">
            <v>40.18</v>
          </cell>
          <cell r="S781">
            <v>2.9299999999999997</v>
          </cell>
        </row>
        <row r="782">
          <cell r="A782">
            <v>5786970</v>
          </cell>
          <cell r="B782">
            <v>5786999</v>
          </cell>
          <cell r="C782" t="str">
            <v/>
          </cell>
          <cell r="D782" t="str">
            <v/>
          </cell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/>
          </cell>
          <cell r="L782" t="str">
            <v/>
          </cell>
          <cell r="M782" t="str">
            <v/>
          </cell>
          <cell r="N782" t="str">
            <v/>
          </cell>
          <cell r="O782" t="str">
            <v/>
          </cell>
          <cell r="P782" t="str">
            <v/>
          </cell>
          <cell r="Q782" t="str">
            <v/>
          </cell>
          <cell r="R782" t="str">
            <v/>
          </cell>
          <cell r="S782" t="str">
            <v/>
          </cell>
        </row>
        <row r="783">
          <cell r="A783">
            <v>5787000</v>
          </cell>
          <cell r="B783">
            <v>5787899</v>
          </cell>
          <cell r="C783">
            <v>4925</v>
          </cell>
          <cell r="D783" t="str">
            <v>SP</v>
          </cell>
          <cell r="E783" t="str">
            <v>Capital</v>
          </cell>
          <cell r="F783">
            <v>8.0000000000000002E-3</v>
          </cell>
          <cell r="G783">
            <v>1</v>
          </cell>
          <cell r="H783">
            <v>10.44</v>
          </cell>
          <cell r="I783">
            <v>11.459999999999999</v>
          </cell>
          <cell r="J783">
            <v>12.61</v>
          </cell>
          <cell r="K783">
            <v>13.74</v>
          </cell>
          <cell r="L783">
            <v>14.89</v>
          </cell>
          <cell r="M783">
            <v>16.040000000000003</v>
          </cell>
          <cell r="N783">
            <v>30.96</v>
          </cell>
          <cell r="O783">
            <v>33.25</v>
          </cell>
          <cell r="P783">
            <v>35.549999999999997</v>
          </cell>
          <cell r="Q783">
            <v>37.86</v>
          </cell>
          <cell r="R783">
            <v>40.18</v>
          </cell>
          <cell r="S783">
            <v>2.9299999999999997</v>
          </cell>
        </row>
        <row r="784">
          <cell r="A784">
            <v>5787900</v>
          </cell>
          <cell r="B784">
            <v>5788430</v>
          </cell>
          <cell r="C784" t="str">
            <v/>
          </cell>
          <cell r="D784" t="str">
            <v/>
          </cell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/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/>
          </cell>
        </row>
        <row r="785">
          <cell r="A785">
            <v>5788431</v>
          </cell>
          <cell r="B785">
            <v>5788969</v>
          </cell>
          <cell r="C785">
            <v>4931</v>
          </cell>
          <cell r="D785" t="str">
            <v>SP</v>
          </cell>
          <cell r="E785" t="str">
            <v>Capital</v>
          </cell>
          <cell r="F785">
            <v>8.0000000000000002E-3</v>
          </cell>
          <cell r="G785">
            <v>1</v>
          </cell>
          <cell r="H785">
            <v>10.44</v>
          </cell>
          <cell r="I785">
            <v>11.459999999999999</v>
          </cell>
          <cell r="J785">
            <v>12.61</v>
          </cell>
          <cell r="K785">
            <v>13.74</v>
          </cell>
          <cell r="L785">
            <v>14.89</v>
          </cell>
          <cell r="M785">
            <v>16.040000000000003</v>
          </cell>
          <cell r="N785">
            <v>30.96</v>
          </cell>
          <cell r="O785">
            <v>33.25</v>
          </cell>
          <cell r="P785">
            <v>35.549999999999997</v>
          </cell>
          <cell r="Q785">
            <v>37.86</v>
          </cell>
          <cell r="R785">
            <v>40.18</v>
          </cell>
          <cell r="S785">
            <v>2.9299999999999997</v>
          </cell>
        </row>
        <row r="786">
          <cell r="A786">
            <v>5788970</v>
          </cell>
          <cell r="B786">
            <v>5788999</v>
          </cell>
          <cell r="C786" t="str">
            <v/>
          </cell>
          <cell r="D786" t="str">
            <v/>
          </cell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/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/>
          </cell>
        </row>
        <row r="787">
          <cell r="A787">
            <v>5789000</v>
          </cell>
          <cell r="B787">
            <v>5790969</v>
          </cell>
          <cell r="C787">
            <v>4948</v>
          </cell>
          <cell r="D787" t="str">
            <v>SP</v>
          </cell>
          <cell r="E787" t="str">
            <v>Capital</v>
          </cell>
          <cell r="F787">
            <v>8.0000000000000002E-3</v>
          </cell>
          <cell r="G787">
            <v>1</v>
          </cell>
          <cell r="H787">
            <v>10.44</v>
          </cell>
          <cell r="I787">
            <v>11.459999999999999</v>
          </cell>
          <cell r="J787">
            <v>12.61</v>
          </cell>
          <cell r="K787">
            <v>13.74</v>
          </cell>
          <cell r="L787">
            <v>14.89</v>
          </cell>
          <cell r="M787">
            <v>16.040000000000003</v>
          </cell>
          <cell r="N787">
            <v>30.96</v>
          </cell>
          <cell r="O787">
            <v>33.25</v>
          </cell>
          <cell r="P787">
            <v>35.549999999999997</v>
          </cell>
          <cell r="Q787">
            <v>37.86</v>
          </cell>
          <cell r="R787">
            <v>40.18</v>
          </cell>
          <cell r="S787">
            <v>2.9299999999999997</v>
          </cell>
        </row>
        <row r="788">
          <cell r="A788">
            <v>5790970</v>
          </cell>
          <cell r="B788">
            <v>5790999</v>
          </cell>
          <cell r="C788" t="str">
            <v/>
          </cell>
          <cell r="D788" t="str">
            <v/>
          </cell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/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/>
          </cell>
        </row>
        <row r="789">
          <cell r="A789">
            <v>5791000</v>
          </cell>
          <cell r="B789">
            <v>5791969</v>
          </cell>
          <cell r="C789">
            <v>4955</v>
          </cell>
          <cell r="D789" t="str">
            <v>SP</v>
          </cell>
          <cell r="E789" t="str">
            <v>Capital</v>
          </cell>
          <cell r="F789">
            <v>8.0000000000000002E-3</v>
          </cell>
          <cell r="G789">
            <v>1</v>
          </cell>
          <cell r="H789">
            <v>10.44</v>
          </cell>
          <cell r="I789">
            <v>11.459999999999999</v>
          </cell>
          <cell r="J789">
            <v>12.61</v>
          </cell>
          <cell r="K789">
            <v>13.74</v>
          </cell>
          <cell r="L789">
            <v>14.89</v>
          </cell>
          <cell r="M789">
            <v>16.040000000000003</v>
          </cell>
          <cell r="N789">
            <v>30.96</v>
          </cell>
          <cell r="O789">
            <v>33.25</v>
          </cell>
          <cell r="P789">
            <v>35.549999999999997</v>
          </cell>
          <cell r="Q789">
            <v>37.86</v>
          </cell>
          <cell r="R789">
            <v>40.18</v>
          </cell>
          <cell r="S789">
            <v>2.9299999999999997</v>
          </cell>
        </row>
        <row r="790">
          <cell r="A790">
            <v>5791970</v>
          </cell>
          <cell r="B790">
            <v>5791999</v>
          </cell>
          <cell r="C790" t="str">
            <v/>
          </cell>
          <cell r="D790" t="str">
            <v/>
          </cell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/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/>
          </cell>
        </row>
        <row r="791">
          <cell r="A791">
            <v>5792000</v>
          </cell>
          <cell r="B791">
            <v>5796009</v>
          </cell>
          <cell r="C791">
            <v>4974</v>
          </cell>
          <cell r="D791" t="str">
            <v>SP</v>
          </cell>
          <cell r="E791" t="str">
            <v>Capital</v>
          </cell>
          <cell r="F791">
            <v>8.0000000000000002E-3</v>
          </cell>
          <cell r="G791">
            <v>1</v>
          </cell>
          <cell r="H791">
            <v>10.44</v>
          </cell>
          <cell r="I791">
            <v>11.459999999999999</v>
          </cell>
          <cell r="J791">
            <v>12.61</v>
          </cell>
          <cell r="K791">
            <v>13.74</v>
          </cell>
          <cell r="L791">
            <v>14.89</v>
          </cell>
          <cell r="M791">
            <v>16.040000000000003</v>
          </cell>
          <cell r="N791">
            <v>30.96</v>
          </cell>
          <cell r="O791">
            <v>33.25</v>
          </cell>
          <cell r="P791">
            <v>35.549999999999997</v>
          </cell>
          <cell r="Q791">
            <v>37.86</v>
          </cell>
          <cell r="R791">
            <v>40.18</v>
          </cell>
          <cell r="S791">
            <v>2.9299999999999997</v>
          </cell>
        </row>
        <row r="792">
          <cell r="A792">
            <v>5796010</v>
          </cell>
          <cell r="B792">
            <v>5797470</v>
          </cell>
          <cell r="C792" t="str">
            <v/>
          </cell>
          <cell r="D792" t="str">
            <v/>
          </cell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/>
          </cell>
          <cell r="L792" t="str">
            <v/>
          </cell>
          <cell r="M792" t="str">
            <v/>
          </cell>
          <cell r="N792" t="str">
            <v/>
          </cell>
          <cell r="O792" t="str">
            <v/>
          </cell>
          <cell r="P792" t="str">
            <v/>
          </cell>
          <cell r="Q792" t="str">
            <v/>
          </cell>
          <cell r="R792" t="str">
            <v/>
          </cell>
          <cell r="S792" t="str">
            <v/>
          </cell>
        </row>
        <row r="793">
          <cell r="A793">
            <v>5797471</v>
          </cell>
          <cell r="B793">
            <v>5797969</v>
          </cell>
          <cell r="C793">
            <v>4986</v>
          </cell>
          <cell r="D793" t="str">
            <v>SP</v>
          </cell>
          <cell r="E793" t="str">
            <v>Capital</v>
          </cell>
          <cell r="F793">
            <v>8.0000000000000002E-3</v>
          </cell>
          <cell r="G793">
            <v>1</v>
          </cell>
          <cell r="H793">
            <v>10.44</v>
          </cell>
          <cell r="I793">
            <v>11.459999999999999</v>
          </cell>
          <cell r="J793">
            <v>12.61</v>
          </cell>
          <cell r="K793">
            <v>13.74</v>
          </cell>
          <cell r="L793">
            <v>14.89</v>
          </cell>
          <cell r="M793">
            <v>16.040000000000003</v>
          </cell>
          <cell r="N793">
            <v>30.96</v>
          </cell>
          <cell r="O793">
            <v>33.25</v>
          </cell>
          <cell r="P793">
            <v>35.549999999999997</v>
          </cell>
          <cell r="Q793">
            <v>37.86</v>
          </cell>
          <cell r="R793">
            <v>40.18</v>
          </cell>
          <cell r="S793">
            <v>2.9299999999999997</v>
          </cell>
        </row>
        <row r="794">
          <cell r="A794">
            <v>5797970</v>
          </cell>
          <cell r="B794">
            <v>5797999</v>
          </cell>
          <cell r="C794" t="str">
            <v/>
          </cell>
          <cell r="D794" t="str">
            <v/>
          </cell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/>
          </cell>
          <cell r="L794" t="str">
            <v/>
          </cell>
          <cell r="M794" t="str">
            <v/>
          </cell>
          <cell r="N794" t="str">
            <v/>
          </cell>
          <cell r="O794" t="str">
            <v/>
          </cell>
          <cell r="P794" t="str">
            <v/>
          </cell>
          <cell r="Q794" t="str">
            <v/>
          </cell>
          <cell r="R794" t="str">
            <v/>
          </cell>
          <cell r="S794" t="str">
            <v/>
          </cell>
        </row>
        <row r="795">
          <cell r="A795">
            <v>5798000</v>
          </cell>
          <cell r="B795">
            <v>5799969</v>
          </cell>
          <cell r="C795">
            <v>4991</v>
          </cell>
          <cell r="D795" t="str">
            <v>SP</v>
          </cell>
          <cell r="E795" t="str">
            <v>Capital</v>
          </cell>
          <cell r="F795">
            <v>8.0000000000000002E-3</v>
          </cell>
          <cell r="G795">
            <v>1</v>
          </cell>
          <cell r="H795">
            <v>10.44</v>
          </cell>
          <cell r="I795">
            <v>11.459999999999999</v>
          </cell>
          <cell r="J795">
            <v>12.61</v>
          </cell>
          <cell r="K795">
            <v>13.74</v>
          </cell>
          <cell r="L795">
            <v>14.89</v>
          </cell>
          <cell r="M795">
            <v>16.040000000000003</v>
          </cell>
          <cell r="N795">
            <v>30.96</v>
          </cell>
          <cell r="O795">
            <v>33.25</v>
          </cell>
          <cell r="P795">
            <v>35.549999999999997</v>
          </cell>
          <cell r="Q795">
            <v>37.86</v>
          </cell>
          <cell r="R795">
            <v>40.18</v>
          </cell>
          <cell r="S795">
            <v>2.9299999999999997</v>
          </cell>
        </row>
        <row r="796">
          <cell r="A796">
            <v>5799970</v>
          </cell>
          <cell r="B796">
            <v>5799999</v>
          </cell>
          <cell r="C796" t="str">
            <v/>
          </cell>
          <cell r="D796" t="str">
            <v/>
          </cell>
          <cell r="E796" t="str">
            <v/>
          </cell>
          <cell r="F796" t="str">
            <v/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/>
          </cell>
          <cell r="L796" t="str">
            <v/>
          </cell>
          <cell r="M796" t="str">
            <v/>
          </cell>
          <cell r="N796" t="str">
            <v/>
          </cell>
          <cell r="O796" t="str">
            <v/>
          </cell>
          <cell r="P796" t="str">
            <v/>
          </cell>
          <cell r="Q796" t="str">
            <v/>
          </cell>
          <cell r="R796" t="str">
            <v/>
          </cell>
          <cell r="S796" t="str">
            <v/>
          </cell>
        </row>
        <row r="797">
          <cell r="A797">
            <v>5800000</v>
          </cell>
          <cell r="B797">
            <v>5800969</v>
          </cell>
          <cell r="C797">
            <v>4994</v>
          </cell>
          <cell r="D797" t="str">
            <v>SP</v>
          </cell>
          <cell r="E797" t="str">
            <v>Capital</v>
          </cell>
          <cell r="F797">
            <v>8.0000000000000002E-3</v>
          </cell>
          <cell r="G797">
            <v>1</v>
          </cell>
          <cell r="H797">
            <v>10.44</v>
          </cell>
          <cell r="I797">
            <v>11.459999999999999</v>
          </cell>
          <cell r="J797">
            <v>12.61</v>
          </cell>
          <cell r="K797">
            <v>13.74</v>
          </cell>
          <cell r="L797">
            <v>14.89</v>
          </cell>
          <cell r="M797">
            <v>16.040000000000003</v>
          </cell>
          <cell r="N797">
            <v>30.96</v>
          </cell>
          <cell r="O797">
            <v>33.25</v>
          </cell>
          <cell r="P797">
            <v>35.549999999999997</v>
          </cell>
          <cell r="Q797">
            <v>37.86</v>
          </cell>
          <cell r="R797">
            <v>40.18</v>
          </cell>
          <cell r="S797">
            <v>2.9299999999999997</v>
          </cell>
        </row>
        <row r="798">
          <cell r="A798">
            <v>5800970</v>
          </cell>
          <cell r="B798">
            <v>5821010</v>
          </cell>
          <cell r="C798" t="str">
            <v/>
          </cell>
          <cell r="D798" t="str">
            <v/>
          </cell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/>
          </cell>
          <cell r="L798" t="str">
            <v/>
          </cell>
          <cell r="M798" t="str">
            <v/>
          </cell>
          <cell r="N798" t="str">
            <v/>
          </cell>
          <cell r="O798" t="str">
            <v/>
          </cell>
          <cell r="P798" t="str">
            <v/>
          </cell>
          <cell r="Q798" t="str">
            <v/>
          </cell>
          <cell r="R798" t="str">
            <v/>
          </cell>
          <cell r="S798" t="str">
            <v/>
          </cell>
        </row>
        <row r="799">
          <cell r="A799">
            <v>5821011</v>
          </cell>
          <cell r="B799">
            <v>5821029</v>
          </cell>
          <cell r="C799">
            <v>5010</v>
          </cell>
          <cell r="D799" t="str">
            <v>SP</v>
          </cell>
          <cell r="E799" t="str">
            <v>Capital</v>
          </cell>
          <cell r="F799">
            <v>8.0000000000000002E-3</v>
          </cell>
          <cell r="G799">
            <v>1</v>
          </cell>
          <cell r="H799">
            <v>10.44</v>
          </cell>
          <cell r="I799">
            <v>11.459999999999999</v>
          </cell>
          <cell r="J799">
            <v>12.61</v>
          </cell>
          <cell r="K799">
            <v>13.74</v>
          </cell>
          <cell r="L799">
            <v>14.89</v>
          </cell>
          <cell r="M799">
            <v>16.040000000000003</v>
          </cell>
          <cell r="N799">
            <v>30.96</v>
          </cell>
          <cell r="O799">
            <v>33.25</v>
          </cell>
          <cell r="P799">
            <v>35.549999999999997</v>
          </cell>
          <cell r="Q799">
            <v>37.86</v>
          </cell>
          <cell r="R799">
            <v>40.18</v>
          </cell>
          <cell r="S799">
            <v>2.9299999999999997</v>
          </cell>
        </row>
        <row r="800">
          <cell r="A800">
            <v>5821030</v>
          </cell>
          <cell r="B800">
            <v>5830180</v>
          </cell>
          <cell r="C800" t="str">
            <v/>
          </cell>
          <cell r="D800" t="str">
            <v/>
          </cell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/>
          </cell>
          <cell r="L800" t="str">
            <v/>
          </cell>
          <cell r="M800" t="str">
            <v/>
          </cell>
          <cell r="N800" t="str">
            <v/>
          </cell>
          <cell r="O800" t="str">
            <v/>
          </cell>
          <cell r="P800" t="str">
            <v/>
          </cell>
          <cell r="Q800" t="str">
            <v/>
          </cell>
          <cell r="R800" t="str">
            <v/>
          </cell>
          <cell r="S800" t="str">
            <v/>
          </cell>
        </row>
        <row r="801">
          <cell r="A801">
            <v>5830181</v>
          </cell>
          <cell r="B801">
            <v>5830209</v>
          </cell>
          <cell r="C801">
            <v>5020</v>
          </cell>
          <cell r="D801" t="str">
            <v>SP</v>
          </cell>
          <cell r="E801" t="str">
            <v>Capital</v>
          </cell>
          <cell r="F801">
            <v>8.0000000000000002E-3</v>
          </cell>
          <cell r="G801">
            <v>1</v>
          </cell>
          <cell r="H801">
            <v>10.44</v>
          </cell>
          <cell r="I801">
            <v>11.459999999999999</v>
          </cell>
          <cell r="J801">
            <v>12.61</v>
          </cell>
          <cell r="K801">
            <v>13.74</v>
          </cell>
          <cell r="L801">
            <v>14.89</v>
          </cell>
          <cell r="M801">
            <v>16.040000000000003</v>
          </cell>
          <cell r="N801">
            <v>30.96</v>
          </cell>
          <cell r="O801">
            <v>33.25</v>
          </cell>
          <cell r="P801">
            <v>35.549999999999997</v>
          </cell>
          <cell r="Q801">
            <v>37.86</v>
          </cell>
          <cell r="R801">
            <v>40.18</v>
          </cell>
          <cell r="S801">
            <v>2.9299999999999997</v>
          </cell>
        </row>
        <row r="802">
          <cell r="A802">
            <v>5830210</v>
          </cell>
          <cell r="B802">
            <v>5830210</v>
          </cell>
          <cell r="C802" t="str">
            <v/>
          </cell>
          <cell r="D802" t="str">
            <v/>
          </cell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/>
          </cell>
          <cell r="L802" t="str">
            <v/>
          </cell>
          <cell r="M802" t="str">
            <v/>
          </cell>
          <cell r="N802" t="str">
            <v/>
          </cell>
          <cell r="O802" t="str">
            <v/>
          </cell>
          <cell r="P802" t="str">
            <v/>
          </cell>
          <cell r="Q802" t="str">
            <v/>
          </cell>
          <cell r="R802" t="str">
            <v/>
          </cell>
          <cell r="S802" t="str">
            <v/>
          </cell>
        </row>
        <row r="803">
          <cell r="A803">
            <v>5830211</v>
          </cell>
          <cell r="B803">
            <v>5830229</v>
          </cell>
          <cell r="C803">
            <v>5023</v>
          </cell>
          <cell r="D803" t="str">
            <v>SP</v>
          </cell>
          <cell r="E803" t="str">
            <v>Capital</v>
          </cell>
          <cell r="F803">
            <v>8.0000000000000002E-3</v>
          </cell>
          <cell r="G803">
            <v>1</v>
          </cell>
          <cell r="H803">
            <v>10.44</v>
          </cell>
          <cell r="I803">
            <v>11.459999999999999</v>
          </cell>
          <cell r="J803">
            <v>12.61</v>
          </cell>
          <cell r="K803">
            <v>13.74</v>
          </cell>
          <cell r="L803">
            <v>14.89</v>
          </cell>
          <cell r="M803">
            <v>16.040000000000003</v>
          </cell>
          <cell r="N803">
            <v>30.96</v>
          </cell>
          <cell r="O803">
            <v>33.25</v>
          </cell>
          <cell r="P803">
            <v>35.549999999999997</v>
          </cell>
          <cell r="Q803">
            <v>37.86</v>
          </cell>
          <cell r="R803">
            <v>40.18</v>
          </cell>
          <cell r="S803">
            <v>2.9299999999999997</v>
          </cell>
        </row>
        <row r="804">
          <cell r="A804">
            <v>5830230</v>
          </cell>
          <cell r="B804">
            <v>5830260</v>
          </cell>
          <cell r="C804" t="str">
            <v/>
          </cell>
          <cell r="D804" t="str">
            <v/>
          </cell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/>
          </cell>
          <cell r="L804" t="str">
            <v/>
          </cell>
          <cell r="M804" t="str">
            <v/>
          </cell>
          <cell r="N804" t="str">
            <v/>
          </cell>
          <cell r="O804" t="str">
            <v/>
          </cell>
          <cell r="P804" t="str">
            <v/>
          </cell>
          <cell r="Q804" t="str">
            <v/>
          </cell>
          <cell r="R804" t="str">
            <v/>
          </cell>
          <cell r="S804" t="str">
            <v/>
          </cell>
        </row>
        <row r="805">
          <cell r="A805">
            <v>5830261</v>
          </cell>
          <cell r="B805">
            <v>5830269</v>
          </cell>
          <cell r="C805">
            <v>5027</v>
          </cell>
          <cell r="D805" t="str">
            <v>SP</v>
          </cell>
          <cell r="E805" t="str">
            <v>Capital</v>
          </cell>
          <cell r="F805">
            <v>8.0000000000000002E-3</v>
          </cell>
          <cell r="G805">
            <v>1</v>
          </cell>
          <cell r="H805">
            <v>10.44</v>
          </cell>
          <cell r="I805">
            <v>11.459999999999999</v>
          </cell>
          <cell r="J805">
            <v>12.61</v>
          </cell>
          <cell r="K805">
            <v>13.74</v>
          </cell>
          <cell r="L805">
            <v>14.89</v>
          </cell>
          <cell r="M805">
            <v>16.040000000000003</v>
          </cell>
          <cell r="N805">
            <v>30.96</v>
          </cell>
          <cell r="O805">
            <v>33.25</v>
          </cell>
          <cell r="P805">
            <v>35.549999999999997</v>
          </cell>
          <cell r="Q805">
            <v>37.86</v>
          </cell>
          <cell r="R805">
            <v>40.18</v>
          </cell>
          <cell r="S805">
            <v>2.9299999999999997</v>
          </cell>
        </row>
        <row r="806">
          <cell r="A806">
            <v>5830270</v>
          </cell>
          <cell r="B806">
            <v>5830270</v>
          </cell>
          <cell r="C806" t="str">
            <v/>
          </cell>
          <cell r="D806" t="str">
            <v/>
          </cell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/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/>
          </cell>
        </row>
        <row r="807">
          <cell r="A807">
            <v>5830271</v>
          </cell>
          <cell r="B807">
            <v>5830289</v>
          </cell>
          <cell r="C807">
            <v>5030</v>
          </cell>
          <cell r="D807" t="str">
            <v>SP</v>
          </cell>
          <cell r="E807" t="str">
            <v>Capital</v>
          </cell>
          <cell r="F807">
            <v>8.0000000000000002E-3</v>
          </cell>
          <cell r="G807">
            <v>1</v>
          </cell>
          <cell r="H807">
            <v>10.44</v>
          </cell>
          <cell r="I807">
            <v>11.459999999999999</v>
          </cell>
          <cell r="J807">
            <v>12.61</v>
          </cell>
          <cell r="K807">
            <v>13.74</v>
          </cell>
          <cell r="L807">
            <v>14.89</v>
          </cell>
          <cell r="M807">
            <v>16.040000000000003</v>
          </cell>
          <cell r="N807">
            <v>30.96</v>
          </cell>
          <cell r="O807">
            <v>33.25</v>
          </cell>
          <cell r="P807">
            <v>35.549999999999997</v>
          </cell>
          <cell r="Q807">
            <v>37.86</v>
          </cell>
          <cell r="R807">
            <v>40.18</v>
          </cell>
          <cell r="S807">
            <v>2.9299999999999997</v>
          </cell>
        </row>
        <row r="808">
          <cell r="A808">
            <v>5830290</v>
          </cell>
          <cell r="B808">
            <v>5830290</v>
          </cell>
          <cell r="C808" t="str">
            <v/>
          </cell>
          <cell r="D808" t="str">
            <v/>
          </cell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/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/>
          </cell>
        </row>
        <row r="809">
          <cell r="A809">
            <v>5830291</v>
          </cell>
          <cell r="B809">
            <v>5830309</v>
          </cell>
          <cell r="C809">
            <v>5033</v>
          </cell>
          <cell r="D809" t="str">
            <v>SP</v>
          </cell>
          <cell r="E809" t="str">
            <v>Capital</v>
          </cell>
          <cell r="F809">
            <v>8.0000000000000002E-3</v>
          </cell>
          <cell r="G809">
            <v>1</v>
          </cell>
          <cell r="H809">
            <v>10.44</v>
          </cell>
          <cell r="I809">
            <v>11.459999999999999</v>
          </cell>
          <cell r="J809">
            <v>12.61</v>
          </cell>
          <cell r="K809">
            <v>13.74</v>
          </cell>
          <cell r="L809">
            <v>14.89</v>
          </cell>
          <cell r="M809">
            <v>16.040000000000003</v>
          </cell>
          <cell r="N809">
            <v>30.96</v>
          </cell>
          <cell r="O809">
            <v>33.25</v>
          </cell>
          <cell r="P809">
            <v>35.549999999999997</v>
          </cell>
          <cell r="Q809">
            <v>37.86</v>
          </cell>
          <cell r="R809">
            <v>40.18</v>
          </cell>
          <cell r="S809">
            <v>2.9299999999999997</v>
          </cell>
        </row>
        <row r="810">
          <cell r="A810">
            <v>5830310</v>
          </cell>
          <cell r="B810">
            <v>5830340</v>
          </cell>
          <cell r="C810" t="str">
            <v/>
          </cell>
          <cell r="D810" t="str">
            <v/>
          </cell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/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/>
          </cell>
        </row>
        <row r="811">
          <cell r="A811">
            <v>5830341</v>
          </cell>
          <cell r="B811">
            <v>5830359</v>
          </cell>
          <cell r="C811">
            <v>5037</v>
          </cell>
          <cell r="D811" t="str">
            <v>SP</v>
          </cell>
          <cell r="E811" t="str">
            <v>Capital</v>
          </cell>
          <cell r="F811">
            <v>8.0000000000000002E-3</v>
          </cell>
          <cell r="G811">
            <v>1</v>
          </cell>
          <cell r="H811">
            <v>10.44</v>
          </cell>
          <cell r="I811">
            <v>11.459999999999999</v>
          </cell>
          <cell r="J811">
            <v>12.61</v>
          </cell>
          <cell r="K811">
            <v>13.74</v>
          </cell>
          <cell r="L811">
            <v>14.89</v>
          </cell>
          <cell r="M811">
            <v>16.040000000000003</v>
          </cell>
          <cell r="N811">
            <v>30.96</v>
          </cell>
          <cell r="O811">
            <v>33.25</v>
          </cell>
          <cell r="P811">
            <v>35.549999999999997</v>
          </cell>
          <cell r="Q811">
            <v>37.86</v>
          </cell>
          <cell r="R811">
            <v>40.18</v>
          </cell>
          <cell r="S811">
            <v>2.9299999999999997</v>
          </cell>
        </row>
        <row r="812">
          <cell r="A812">
            <v>5830360</v>
          </cell>
          <cell r="B812">
            <v>5830360</v>
          </cell>
          <cell r="C812" t="str">
            <v/>
          </cell>
          <cell r="D812" t="str">
            <v/>
          </cell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/>
          </cell>
          <cell r="L812" t="str">
            <v/>
          </cell>
          <cell r="M812" t="str">
            <v/>
          </cell>
          <cell r="N812" t="str">
            <v/>
          </cell>
          <cell r="O812" t="str">
            <v/>
          </cell>
          <cell r="P812" t="str">
            <v/>
          </cell>
          <cell r="Q812" t="str">
            <v/>
          </cell>
          <cell r="R812" t="str">
            <v/>
          </cell>
          <cell r="S812" t="str">
            <v/>
          </cell>
        </row>
        <row r="813">
          <cell r="A813">
            <v>5830361</v>
          </cell>
          <cell r="B813">
            <v>5832179</v>
          </cell>
          <cell r="C813">
            <v>5040</v>
          </cell>
          <cell r="D813" t="str">
            <v>SP</v>
          </cell>
          <cell r="E813" t="str">
            <v>Capital</v>
          </cell>
          <cell r="F813">
            <v>8.0000000000000002E-3</v>
          </cell>
          <cell r="G813">
            <v>1</v>
          </cell>
          <cell r="H813">
            <v>10.44</v>
          </cell>
          <cell r="I813">
            <v>11.459999999999999</v>
          </cell>
          <cell r="J813">
            <v>12.61</v>
          </cell>
          <cell r="K813">
            <v>13.74</v>
          </cell>
          <cell r="L813">
            <v>14.89</v>
          </cell>
          <cell r="M813">
            <v>16.040000000000003</v>
          </cell>
          <cell r="N813">
            <v>30.96</v>
          </cell>
          <cell r="O813">
            <v>33.25</v>
          </cell>
          <cell r="P813">
            <v>35.549999999999997</v>
          </cell>
          <cell r="Q813">
            <v>37.86</v>
          </cell>
          <cell r="R813">
            <v>40.18</v>
          </cell>
          <cell r="S813">
            <v>2.9299999999999997</v>
          </cell>
        </row>
        <row r="814">
          <cell r="A814">
            <v>5832180</v>
          </cell>
          <cell r="B814">
            <v>5853420</v>
          </cell>
          <cell r="C814" t="str">
            <v/>
          </cell>
          <cell r="D814" t="str">
            <v/>
          </cell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/>
          </cell>
          <cell r="L814" t="str">
            <v/>
          </cell>
          <cell r="M814" t="str">
            <v/>
          </cell>
          <cell r="N814" t="str">
            <v/>
          </cell>
          <cell r="O814" t="str">
            <v/>
          </cell>
          <cell r="P814" t="str">
            <v/>
          </cell>
          <cell r="Q814" t="str">
            <v/>
          </cell>
          <cell r="R814" t="str">
            <v/>
          </cell>
          <cell r="S814" t="str">
            <v/>
          </cell>
        </row>
        <row r="815">
          <cell r="A815">
            <v>5853421</v>
          </cell>
          <cell r="B815">
            <v>5854969</v>
          </cell>
          <cell r="C815">
            <v>5049</v>
          </cell>
          <cell r="D815" t="str">
            <v>SP</v>
          </cell>
          <cell r="E815" t="str">
            <v>Capital</v>
          </cell>
          <cell r="F815">
            <v>8.0000000000000002E-3</v>
          </cell>
          <cell r="G815">
            <v>1</v>
          </cell>
          <cell r="H815">
            <v>10.44</v>
          </cell>
          <cell r="I815">
            <v>11.459999999999999</v>
          </cell>
          <cell r="J815">
            <v>12.61</v>
          </cell>
          <cell r="K815">
            <v>13.74</v>
          </cell>
          <cell r="L815">
            <v>14.89</v>
          </cell>
          <cell r="M815">
            <v>16.040000000000003</v>
          </cell>
          <cell r="N815">
            <v>30.96</v>
          </cell>
          <cell r="O815">
            <v>33.25</v>
          </cell>
          <cell r="P815">
            <v>35.549999999999997</v>
          </cell>
          <cell r="Q815">
            <v>37.86</v>
          </cell>
          <cell r="R815">
            <v>40.18</v>
          </cell>
          <cell r="S815">
            <v>2.9299999999999997</v>
          </cell>
        </row>
        <row r="816">
          <cell r="A816">
            <v>5854970</v>
          </cell>
          <cell r="B816">
            <v>5854999</v>
          </cell>
          <cell r="C816" t="str">
            <v/>
          </cell>
          <cell r="D816" t="str">
            <v/>
          </cell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/>
          </cell>
          <cell r="L816" t="str">
            <v/>
          </cell>
          <cell r="M816" t="str">
            <v/>
          </cell>
          <cell r="N816" t="str">
            <v/>
          </cell>
          <cell r="O816" t="str">
            <v/>
          </cell>
          <cell r="P816" t="str">
            <v/>
          </cell>
          <cell r="Q816" t="str">
            <v/>
          </cell>
          <cell r="R816" t="str">
            <v/>
          </cell>
          <cell r="S816" t="str">
            <v/>
          </cell>
        </row>
        <row r="817">
          <cell r="A817">
            <v>5855000</v>
          </cell>
          <cell r="B817">
            <v>5855969</v>
          </cell>
          <cell r="C817">
            <v>5051</v>
          </cell>
          <cell r="D817" t="str">
            <v>SP</v>
          </cell>
          <cell r="E817" t="str">
            <v>Capital</v>
          </cell>
          <cell r="F817">
            <v>8.0000000000000002E-3</v>
          </cell>
          <cell r="G817">
            <v>1</v>
          </cell>
          <cell r="H817">
            <v>10.44</v>
          </cell>
          <cell r="I817">
            <v>11.459999999999999</v>
          </cell>
          <cell r="J817">
            <v>12.61</v>
          </cell>
          <cell r="K817">
            <v>13.74</v>
          </cell>
          <cell r="L817">
            <v>14.89</v>
          </cell>
          <cell r="M817">
            <v>16.040000000000003</v>
          </cell>
          <cell r="N817">
            <v>30.96</v>
          </cell>
          <cell r="O817">
            <v>33.25</v>
          </cell>
          <cell r="P817">
            <v>35.549999999999997</v>
          </cell>
          <cell r="Q817">
            <v>37.86</v>
          </cell>
          <cell r="R817">
            <v>40.18</v>
          </cell>
          <cell r="S817">
            <v>2.9299999999999997</v>
          </cell>
        </row>
        <row r="818">
          <cell r="A818">
            <v>5855970</v>
          </cell>
          <cell r="B818">
            <v>5856060</v>
          </cell>
          <cell r="C818" t="str">
            <v/>
          </cell>
          <cell r="D818" t="str">
            <v/>
          </cell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/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/>
          </cell>
        </row>
        <row r="819">
          <cell r="A819">
            <v>5856061</v>
          </cell>
          <cell r="B819">
            <v>5856089</v>
          </cell>
          <cell r="C819">
            <v>5056</v>
          </cell>
          <cell r="D819" t="str">
            <v>SP</v>
          </cell>
          <cell r="E819" t="str">
            <v>Capital</v>
          </cell>
          <cell r="F819">
            <v>8.0000000000000002E-3</v>
          </cell>
          <cell r="G819">
            <v>1</v>
          </cell>
          <cell r="H819">
            <v>10.44</v>
          </cell>
          <cell r="I819">
            <v>11.459999999999999</v>
          </cell>
          <cell r="J819">
            <v>12.61</v>
          </cell>
          <cell r="K819">
            <v>13.74</v>
          </cell>
          <cell r="L819">
            <v>14.89</v>
          </cell>
          <cell r="M819">
            <v>16.040000000000003</v>
          </cell>
          <cell r="N819">
            <v>30.96</v>
          </cell>
          <cell r="O819">
            <v>33.25</v>
          </cell>
          <cell r="P819">
            <v>35.549999999999997</v>
          </cell>
          <cell r="Q819">
            <v>37.86</v>
          </cell>
          <cell r="R819">
            <v>40.18</v>
          </cell>
          <cell r="S819">
            <v>2.9299999999999997</v>
          </cell>
        </row>
        <row r="820">
          <cell r="A820">
            <v>5856090</v>
          </cell>
          <cell r="B820">
            <v>5856090</v>
          </cell>
          <cell r="C820" t="str">
            <v/>
          </cell>
          <cell r="D820" t="str">
            <v/>
          </cell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/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/>
          </cell>
        </row>
        <row r="821">
          <cell r="A821">
            <v>5856091</v>
          </cell>
          <cell r="B821">
            <v>5856139</v>
          </cell>
          <cell r="C821">
            <v>5059</v>
          </cell>
          <cell r="D821" t="str">
            <v>SP</v>
          </cell>
          <cell r="E821" t="str">
            <v>Capital</v>
          </cell>
          <cell r="F821">
            <v>8.0000000000000002E-3</v>
          </cell>
          <cell r="G821">
            <v>1</v>
          </cell>
          <cell r="H821">
            <v>10.44</v>
          </cell>
          <cell r="I821">
            <v>11.459999999999999</v>
          </cell>
          <cell r="J821">
            <v>12.61</v>
          </cell>
          <cell r="K821">
            <v>13.74</v>
          </cell>
          <cell r="L821">
            <v>14.89</v>
          </cell>
          <cell r="M821">
            <v>16.040000000000003</v>
          </cell>
          <cell r="N821">
            <v>30.96</v>
          </cell>
          <cell r="O821">
            <v>33.25</v>
          </cell>
          <cell r="P821">
            <v>35.549999999999997</v>
          </cell>
          <cell r="Q821">
            <v>37.86</v>
          </cell>
          <cell r="R821">
            <v>40.18</v>
          </cell>
          <cell r="S821">
            <v>2.9299999999999997</v>
          </cell>
        </row>
        <row r="822">
          <cell r="A822">
            <v>5856140</v>
          </cell>
          <cell r="B822">
            <v>5856140</v>
          </cell>
          <cell r="C822" t="str">
            <v/>
          </cell>
          <cell r="D822" t="str">
            <v/>
          </cell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/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/>
          </cell>
        </row>
        <row r="823">
          <cell r="A823">
            <v>5856141</v>
          </cell>
          <cell r="B823">
            <v>5857189</v>
          </cell>
          <cell r="C823">
            <v>5062</v>
          </cell>
          <cell r="D823" t="str">
            <v>SP</v>
          </cell>
          <cell r="E823" t="str">
            <v>Capital</v>
          </cell>
          <cell r="F823">
            <v>8.0000000000000002E-3</v>
          </cell>
          <cell r="G823">
            <v>1</v>
          </cell>
          <cell r="H823">
            <v>10.44</v>
          </cell>
          <cell r="I823">
            <v>11.459999999999999</v>
          </cell>
          <cell r="J823">
            <v>12.61</v>
          </cell>
          <cell r="K823">
            <v>13.74</v>
          </cell>
          <cell r="L823">
            <v>14.89</v>
          </cell>
          <cell r="M823">
            <v>16.040000000000003</v>
          </cell>
          <cell r="N823">
            <v>30.96</v>
          </cell>
          <cell r="O823">
            <v>33.25</v>
          </cell>
          <cell r="P823">
            <v>35.549999999999997</v>
          </cell>
          <cell r="Q823">
            <v>37.86</v>
          </cell>
          <cell r="R823">
            <v>40.18</v>
          </cell>
          <cell r="S823">
            <v>2.9299999999999997</v>
          </cell>
        </row>
        <row r="824">
          <cell r="A824">
            <v>5857190</v>
          </cell>
          <cell r="B824">
            <v>5857190</v>
          </cell>
          <cell r="C824" t="str">
            <v/>
          </cell>
          <cell r="D824" t="str">
            <v/>
          </cell>
          <cell r="E824" t="str">
            <v/>
          </cell>
          <cell r="F824" t="str">
            <v/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/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/>
          </cell>
        </row>
        <row r="825">
          <cell r="A825">
            <v>5857191</v>
          </cell>
          <cell r="B825">
            <v>5857259</v>
          </cell>
          <cell r="C825">
            <v>5065</v>
          </cell>
          <cell r="D825" t="str">
            <v>SP</v>
          </cell>
          <cell r="E825" t="str">
            <v>Capital</v>
          </cell>
          <cell r="F825">
            <v>8.0000000000000002E-3</v>
          </cell>
          <cell r="G825">
            <v>1</v>
          </cell>
          <cell r="H825">
            <v>10.44</v>
          </cell>
          <cell r="I825">
            <v>11.459999999999999</v>
          </cell>
          <cell r="J825">
            <v>12.61</v>
          </cell>
          <cell r="K825">
            <v>13.74</v>
          </cell>
          <cell r="L825">
            <v>14.89</v>
          </cell>
          <cell r="M825">
            <v>16.040000000000003</v>
          </cell>
          <cell r="N825">
            <v>30.96</v>
          </cell>
          <cell r="O825">
            <v>33.25</v>
          </cell>
          <cell r="P825">
            <v>35.549999999999997</v>
          </cell>
          <cell r="Q825">
            <v>37.86</v>
          </cell>
          <cell r="R825">
            <v>40.18</v>
          </cell>
          <cell r="S825">
            <v>2.9299999999999997</v>
          </cell>
        </row>
        <row r="826">
          <cell r="A826">
            <v>5857260</v>
          </cell>
          <cell r="B826">
            <v>5857270</v>
          </cell>
          <cell r="C826" t="str">
            <v/>
          </cell>
          <cell r="D826" t="str">
            <v/>
          </cell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/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/>
          </cell>
        </row>
        <row r="827">
          <cell r="A827">
            <v>5857271</v>
          </cell>
          <cell r="B827">
            <v>5857299</v>
          </cell>
          <cell r="C827">
            <v>5069</v>
          </cell>
          <cell r="D827" t="str">
            <v>SP</v>
          </cell>
          <cell r="E827" t="str">
            <v>Capital</v>
          </cell>
          <cell r="F827">
            <v>8.0000000000000002E-3</v>
          </cell>
          <cell r="G827">
            <v>1</v>
          </cell>
          <cell r="H827">
            <v>10.44</v>
          </cell>
          <cell r="I827">
            <v>11.459999999999999</v>
          </cell>
          <cell r="J827">
            <v>12.61</v>
          </cell>
          <cell r="K827">
            <v>13.74</v>
          </cell>
          <cell r="L827">
            <v>14.89</v>
          </cell>
          <cell r="M827">
            <v>16.040000000000003</v>
          </cell>
          <cell r="N827">
            <v>30.96</v>
          </cell>
          <cell r="O827">
            <v>33.25</v>
          </cell>
          <cell r="P827">
            <v>35.549999999999997</v>
          </cell>
          <cell r="Q827">
            <v>37.86</v>
          </cell>
          <cell r="R827">
            <v>40.18</v>
          </cell>
          <cell r="S827">
            <v>2.9299999999999997</v>
          </cell>
        </row>
        <row r="828">
          <cell r="A828">
            <v>5857300</v>
          </cell>
          <cell r="B828">
            <v>5857310</v>
          </cell>
          <cell r="C828" t="str">
            <v/>
          </cell>
          <cell r="D828" t="str">
            <v/>
          </cell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/>
          </cell>
          <cell r="L828" t="str">
            <v/>
          </cell>
          <cell r="M828" t="str">
            <v/>
          </cell>
          <cell r="N828" t="str">
            <v/>
          </cell>
          <cell r="O828" t="str">
            <v/>
          </cell>
          <cell r="P828" t="str">
            <v/>
          </cell>
          <cell r="Q828" t="str">
            <v/>
          </cell>
          <cell r="R828" t="str">
            <v/>
          </cell>
          <cell r="S828" t="str">
            <v/>
          </cell>
        </row>
        <row r="829">
          <cell r="A829">
            <v>5857311</v>
          </cell>
          <cell r="B829">
            <v>5857384</v>
          </cell>
          <cell r="C829">
            <v>5073</v>
          </cell>
          <cell r="D829" t="str">
            <v>SP</v>
          </cell>
          <cell r="E829" t="str">
            <v>Capital</v>
          </cell>
          <cell r="F829">
            <v>8.0000000000000002E-3</v>
          </cell>
          <cell r="G829">
            <v>1</v>
          </cell>
          <cell r="H829">
            <v>10.44</v>
          </cell>
          <cell r="I829">
            <v>11.459999999999999</v>
          </cell>
          <cell r="J829">
            <v>12.61</v>
          </cell>
          <cell r="K829">
            <v>13.74</v>
          </cell>
          <cell r="L829">
            <v>14.89</v>
          </cell>
          <cell r="M829">
            <v>16.040000000000003</v>
          </cell>
          <cell r="N829">
            <v>30.96</v>
          </cell>
          <cell r="O829">
            <v>33.25</v>
          </cell>
          <cell r="P829">
            <v>35.549999999999997</v>
          </cell>
          <cell r="Q829">
            <v>37.86</v>
          </cell>
          <cell r="R829">
            <v>40.18</v>
          </cell>
          <cell r="S829">
            <v>2.9299999999999997</v>
          </cell>
        </row>
        <row r="830">
          <cell r="A830">
            <v>5857385</v>
          </cell>
          <cell r="B830">
            <v>5857385</v>
          </cell>
          <cell r="C830" t="str">
            <v/>
          </cell>
          <cell r="D830" t="str">
            <v/>
          </cell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/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/>
          </cell>
        </row>
        <row r="831">
          <cell r="A831">
            <v>5857386</v>
          </cell>
          <cell r="B831">
            <v>5857399</v>
          </cell>
          <cell r="C831">
            <v>5076</v>
          </cell>
          <cell r="D831" t="str">
            <v>SP</v>
          </cell>
          <cell r="E831" t="str">
            <v>Capital</v>
          </cell>
          <cell r="F831">
            <v>8.0000000000000002E-3</v>
          </cell>
          <cell r="G831">
            <v>1</v>
          </cell>
          <cell r="H831">
            <v>10.44</v>
          </cell>
          <cell r="I831">
            <v>11.459999999999999</v>
          </cell>
          <cell r="J831">
            <v>12.61</v>
          </cell>
          <cell r="K831">
            <v>13.74</v>
          </cell>
          <cell r="L831">
            <v>14.89</v>
          </cell>
          <cell r="M831">
            <v>16.040000000000003</v>
          </cell>
          <cell r="N831">
            <v>30.96</v>
          </cell>
          <cell r="O831">
            <v>33.25</v>
          </cell>
          <cell r="P831">
            <v>35.549999999999997</v>
          </cell>
          <cell r="Q831">
            <v>37.86</v>
          </cell>
          <cell r="R831">
            <v>40.18</v>
          </cell>
          <cell r="S831">
            <v>2.9299999999999997</v>
          </cell>
        </row>
        <row r="832">
          <cell r="A832">
            <v>5857400</v>
          </cell>
          <cell r="B832">
            <v>5857400</v>
          </cell>
          <cell r="C832" t="str">
            <v/>
          </cell>
          <cell r="D832" t="str">
            <v/>
          </cell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/>
          </cell>
          <cell r="L832" t="str">
            <v/>
          </cell>
          <cell r="M832" t="str">
            <v/>
          </cell>
          <cell r="N832" t="str">
            <v/>
          </cell>
          <cell r="O832" t="str">
            <v/>
          </cell>
          <cell r="P832" t="str">
            <v/>
          </cell>
          <cell r="Q832" t="str">
            <v/>
          </cell>
          <cell r="R832" t="str">
            <v/>
          </cell>
          <cell r="S832" t="str">
            <v/>
          </cell>
        </row>
        <row r="833">
          <cell r="A833">
            <v>5857401</v>
          </cell>
          <cell r="B833">
            <v>5857429</v>
          </cell>
          <cell r="C833">
            <v>5079</v>
          </cell>
          <cell r="D833" t="str">
            <v>SP</v>
          </cell>
          <cell r="E833" t="str">
            <v>Capital</v>
          </cell>
          <cell r="F833">
            <v>8.0000000000000002E-3</v>
          </cell>
          <cell r="G833">
            <v>1</v>
          </cell>
          <cell r="H833">
            <v>10.44</v>
          </cell>
          <cell r="I833">
            <v>11.459999999999999</v>
          </cell>
          <cell r="J833">
            <v>12.61</v>
          </cell>
          <cell r="K833">
            <v>13.74</v>
          </cell>
          <cell r="L833">
            <v>14.89</v>
          </cell>
          <cell r="M833">
            <v>16.040000000000003</v>
          </cell>
          <cell r="N833">
            <v>30.96</v>
          </cell>
          <cell r="O833">
            <v>33.25</v>
          </cell>
          <cell r="P833">
            <v>35.549999999999997</v>
          </cell>
          <cell r="Q833">
            <v>37.86</v>
          </cell>
          <cell r="R833">
            <v>40.18</v>
          </cell>
          <cell r="S833">
            <v>2.9299999999999997</v>
          </cell>
        </row>
        <row r="834">
          <cell r="A834">
            <v>5857430</v>
          </cell>
          <cell r="B834">
            <v>5857430</v>
          </cell>
          <cell r="C834" t="str">
            <v/>
          </cell>
          <cell r="D834" t="str">
            <v/>
          </cell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/>
          </cell>
          <cell r="L834" t="str">
            <v/>
          </cell>
          <cell r="M834" t="str">
            <v/>
          </cell>
          <cell r="N834" t="str">
            <v/>
          </cell>
          <cell r="O834" t="str">
            <v/>
          </cell>
          <cell r="P834" t="str">
            <v/>
          </cell>
          <cell r="Q834" t="str">
            <v/>
          </cell>
          <cell r="R834" t="str">
            <v/>
          </cell>
          <cell r="S834" t="str">
            <v/>
          </cell>
        </row>
        <row r="835">
          <cell r="A835">
            <v>5857431</v>
          </cell>
          <cell r="B835">
            <v>5857479</v>
          </cell>
          <cell r="C835">
            <v>5082</v>
          </cell>
          <cell r="D835" t="str">
            <v>SP</v>
          </cell>
          <cell r="E835" t="str">
            <v>Capital</v>
          </cell>
          <cell r="F835">
            <v>8.0000000000000002E-3</v>
          </cell>
          <cell r="G835">
            <v>1</v>
          </cell>
          <cell r="H835">
            <v>10.44</v>
          </cell>
          <cell r="I835">
            <v>11.459999999999999</v>
          </cell>
          <cell r="J835">
            <v>12.61</v>
          </cell>
          <cell r="K835">
            <v>13.74</v>
          </cell>
          <cell r="L835">
            <v>14.89</v>
          </cell>
          <cell r="M835">
            <v>16.040000000000003</v>
          </cell>
          <cell r="N835">
            <v>30.96</v>
          </cell>
          <cell r="O835">
            <v>33.25</v>
          </cell>
          <cell r="P835">
            <v>35.549999999999997</v>
          </cell>
          <cell r="Q835">
            <v>37.86</v>
          </cell>
          <cell r="R835">
            <v>40.18</v>
          </cell>
          <cell r="S835">
            <v>2.9299999999999997</v>
          </cell>
        </row>
        <row r="836">
          <cell r="A836">
            <v>5857480</v>
          </cell>
          <cell r="B836">
            <v>5858000</v>
          </cell>
          <cell r="C836" t="str">
            <v/>
          </cell>
          <cell r="D836" t="str">
            <v/>
          </cell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/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/>
          </cell>
        </row>
        <row r="837">
          <cell r="A837">
            <v>5858001</v>
          </cell>
          <cell r="B837">
            <v>5858005</v>
          </cell>
          <cell r="C837">
            <v>5086</v>
          </cell>
          <cell r="D837" t="str">
            <v>SP</v>
          </cell>
          <cell r="E837" t="str">
            <v>Capital</v>
          </cell>
          <cell r="F837">
            <v>8.0000000000000002E-3</v>
          </cell>
          <cell r="G837">
            <v>1</v>
          </cell>
          <cell r="H837">
            <v>10.44</v>
          </cell>
          <cell r="I837">
            <v>11.459999999999999</v>
          </cell>
          <cell r="J837">
            <v>12.61</v>
          </cell>
          <cell r="K837">
            <v>13.74</v>
          </cell>
          <cell r="L837">
            <v>14.89</v>
          </cell>
          <cell r="M837">
            <v>16.040000000000003</v>
          </cell>
          <cell r="N837">
            <v>30.96</v>
          </cell>
          <cell r="O837">
            <v>33.25</v>
          </cell>
          <cell r="P837">
            <v>35.549999999999997</v>
          </cell>
          <cell r="Q837">
            <v>37.86</v>
          </cell>
          <cell r="R837">
            <v>40.18</v>
          </cell>
          <cell r="S837">
            <v>2.9299999999999997</v>
          </cell>
        </row>
        <row r="838">
          <cell r="A838">
            <v>5858006</v>
          </cell>
          <cell r="B838">
            <v>5858080</v>
          </cell>
          <cell r="C838" t="str">
            <v/>
          </cell>
          <cell r="D838" t="str">
            <v/>
          </cell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/>
          </cell>
          <cell r="L838" t="str">
            <v/>
          </cell>
          <cell r="M838" t="str">
            <v/>
          </cell>
          <cell r="N838" t="str">
            <v/>
          </cell>
          <cell r="O838" t="str">
            <v/>
          </cell>
          <cell r="P838" t="str">
            <v/>
          </cell>
          <cell r="Q838" t="str">
            <v/>
          </cell>
          <cell r="R838" t="str">
            <v/>
          </cell>
          <cell r="S838" t="str">
            <v/>
          </cell>
        </row>
        <row r="839">
          <cell r="A839">
            <v>5858081</v>
          </cell>
          <cell r="B839">
            <v>5859899</v>
          </cell>
          <cell r="C839">
            <v>5090</v>
          </cell>
          <cell r="D839" t="str">
            <v>SP</v>
          </cell>
          <cell r="E839" t="str">
            <v>Capital</v>
          </cell>
          <cell r="F839">
            <v>8.0000000000000002E-3</v>
          </cell>
          <cell r="G839">
            <v>1</v>
          </cell>
          <cell r="H839">
            <v>10.44</v>
          </cell>
          <cell r="I839">
            <v>11.459999999999999</v>
          </cell>
          <cell r="J839">
            <v>12.61</v>
          </cell>
          <cell r="K839">
            <v>13.74</v>
          </cell>
          <cell r="L839">
            <v>14.89</v>
          </cell>
          <cell r="M839">
            <v>16.040000000000003</v>
          </cell>
          <cell r="N839">
            <v>30.96</v>
          </cell>
          <cell r="O839">
            <v>33.25</v>
          </cell>
          <cell r="P839">
            <v>35.549999999999997</v>
          </cell>
          <cell r="Q839">
            <v>37.86</v>
          </cell>
          <cell r="R839">
            <v>40.18</v>
          </cell>
          <cell r="S839">
            <v>2.9299999999999997</v>
          </cell>
        </row>
        <row r="840">
          <cell r="A840">
            <v>5859900</v>
          </cell>
          <cell r="B840">
            <v>5861255</v>
          </cell>
          <cell r="C840" t="str">
            <v/>
          </cell>
          <cell r="D840" t="str">
            <v/>
          </cell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/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/>
          </cell>
        </row>
        <row r="841">
          <cell r="A841">
            <v>5861256</v>
          </cell>
          <cell r="B841">
            <v>5861269</v>
          </cell>
          <cell r="C841">
            <v>5094</v>
          </cell>
          <cell r="D841" t="str">
            <v>SP</v>
          </cell>
          <cell r="E841" t="str">
            <v>Capital</v>
          </cell>
          <cell r="F841">
            <v>8.0000000000000002E-3</v>
          </cell>
          <cell r="G841">
            <v>1</v>
          </cell>
          <cell r="H841">
            <v>10.44</v>
          </cell>
          <cell r="I841">
            <v>11.459999999999999</v>
          </cell>
          <cell r="J841">
            <v>12.61</v>
          </cell>
          <cell r="K841">
            <v>13.74</v>
          </cell>
          <cell r="L841">
            <v>14.89</v>
          </cell>
          <cell r="M841">
            <v>16.040000000000003</v>
          </cell>
          <cell r="N841">
            <v>30.96</v>
          </cell>
          <cell r="O841">
            <v>33.25</v>
          </cell>
          <cell r="P841">
            <v>35.549999999999997</v>
          </cell>
          <cell r="Q841">
            <v>37.86</v>
          </cell>
          <cell r="R841">
            <v>40.18</v>
          </cell>
          <cell r="S841">
            <v>2.9299999999999997</v>
          </cell>
        </row>
        <row r="842">
          <cell r="A842">
            <v>5861270</v>
          </cell>
          <cell r="B842">
            <v>5861350</v>
          </cell>
          <cell r="C842" t="str">
            <v/>
          </cell>
          <cell r="D842" t="str">
            <v/>
          </cell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/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/>
          </cell>
        </row>
        <row r="843">
          <cell r="A843">
            <v>5861351</v>
          </cell>
          <cell r="B843">
            <v>5861379</v>
          </cell>
          <cell r="C843">
            <v>5098</v>
          </cell>
          <cell r="D843" t="str">
            <v>SP</v>
          </cell>
          <cell r="E843" t="str">
            <v>Capital</v>
          </cell>
          <cell r="F843">
            <v>8.0000000000000002E-3</v>
          </cell>
          <cell r="G843">
            <v>1</v>
          </cell>
          <cell r="H843">
            <v>10.44</v>
          </cell>
          <cell r="I843">
            <v>11.459999999999999</v>
          </cell>
          <cell r="J843">
            <v>12.61</v>
          </cell>
          <cell r="K843">
            <v>13.74</v>
          </cell>
          <cell r="L843">
            <v>14.89</v>
          </cell>
          <cell r="M843">
            <v>16.040000000000003</v>
          </cell>
          <cell r="N843">
            <v>30.96</v>
          </cell>
          <cell r="O843">
            <v>33.25</v>
          </cell>
          <cell r="P843">
            <v>35.549999999999997</v>
          </cell>
          <cell r="Q843">
            <v>37.86</v>
          </cell>
          <cell r="R843">
            <v>40.18</v>
          </cell>
          <cell r="S843">
            <v>2.9299999999999997</v>
          </cell>
        </row>
        <row r="844">
          <cell r="A844">
            <v>5861380</v>
          </cell>
          <cell r="B844">
            <v>5864230</v>
          </cell>
          <cell r="C844" t="str">
            <v/>
          </cell>
          <cell r="D844" t="str">
            <v/>
          </cell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/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/>
          </cell>
        </row>
        <row r="845">
          <cell r="A845">
            <v>5864231</v>
          </cell>
          <cell r="B845">
            <v>5867969</v>
          </cell>
          <cell r="C845">
            <v>5101</v>
          </cell>
          <cell r="D845" t="str">
            <v>SP</v>
          </cell>
          <cell r="E845" t="str">
            <v>Capital</v>
          </cell>
          <cell r="F845">
            <v>8.0000000000000002E-3</v>
          </cell>
          <cell r="G845">
            <v>1</v>
          </cell>
          <cell r="H845">
            <v>10.44</v>
          </cell>
          <cell r="I845">
            <v>11.459999999999999</v>
          </cell>
          <cell r="J845">
            <v>12.61</v>
          </cell>
          <cell r="K845">
            <v>13.74</v>
          </cell>
          <cell r="L845">
            <v>14.89</v>
          </cell>
          <cell r="M845">
            <v>16.040000000000003</v>
          </cell>
          <cell r="N845">
            <v>30.96</v>
          </cell>
          <cell r="O845">
            <v>33.25</v>
          </cell>
          <cell r="P845">
            <v>35.549999999999997</v>
          </cell>
          <cell r="Q845">
            <v>37.86</v>
          </cell>
          <cell r="R845">
            <v>40.18</v>
          </cell>
          <cell r="S845">
            <v>2.9299999999999997</v>
          </cell>
        </row>
        <row r="846">
          <cell r="A846">
            <v>5867970</v>
          </cell>
          <cell r="B846">
            <v>5868290</v>
          </cell>
          <cell r="C846" t="str">
            <v/>
          </cell>
          <cell r="D846" t="str">
            <v/>
          </cell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/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/>
          </cell>
        </row>
        <row r="847">
          <cell r="A847">
            <v>5868291</v>
          </cell>
          <cell r="B847">
            <v>5868497</v>
          </cell>
          <cell r="C847">
            <v>5106</v>
          </cell>
          <cell r="D847" t="str">
            <v>SP</v>
          </cell>
          <cell r="E847" t="str">
            <v>Capital</v>
          </cell>
          <cell r="F847">
            <v>8.0000000000000002E-3</v>
          </cell>
          <cell r="G847">
            <v>1</v>
          </cell>
          <cell r="H847">
            <v>10.44</v>
          </cell>
          <cell r="I847">
            <v>11.459999999999999</v>
          </cell>
          <cell r="J847">
            <v>12.61</v>
          </cell>
          <cell r="K847">
            <v>13.74</v>
          </cell>
          <cell r="L847">
            <v>14.89</v>
          </cell>
          <cell r="M847">
            <v>16.040000000000003</v>
          </cell>
          <cell r="N847">
            <v>30.96</v>
          </cell>
          <cell r="O847">
            <v>33.25</v>
          </cell>
          <cell r="P847">
            <v>35.549999999999997</v>
          </cell>
          <cell r="Q847">
            <v>37.86</v>
          </cell>
          <cell r="R847">
            <v>40.18</v>
          </cell>
          <cell r="S847">
            <v>2.9299999999999997</v>
          </cell>
        </row>
        <row r="848">
          <cell r="A848">
            <v>5868498</v>
          </cell>
          <cell r="B848">
            <v>5869220</v>
          </cell>
          <cell r="C848" t="str">
            <v/>
          </cell>
          <cell r="D848" t="str">
            <v/>
          </cell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/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/>
          </cell>
        </row>
        <row r="849">
          <cell r="A849">
            <v>5869221</v>
          </cell>
          <cell r="B849">
            <v>5869239</v>
          </cell>
          <cell r="C849">
            <v>5110</v>
          </cell>
          <cell r="D849" t="str">
            <v>SP</v>
          </cell>
          <cell r="E849" t="str">
            <v>Capital</v>
          </cell>
          <cell r="F849">
            <v>8.0000000000000002E-3</v>
          </cell>
          <cell r="G849">
            <v>1</v>
          </cell>
          <cell r="H849">
            <v>10.44</v>
          </cell>
          <cell r="I849">
            <v>11.459999999999999</v>
          </cell>
          <cell r="J849">
            <v>12.61</v>
          </cell>
          <cell r="K849">
            <v>13.74</v>
          </cell>
          <cell r="L849">
            <v>14.89</v>
          </cell>
          <cell r="M849">
            <v>16.040000000000003</v>
          </cell>
          <cell r="N849">
            <v>30.96</v>
          </cell>
          <cell r="O849">
            <v>33.25</v>
          </cell>
          <cell r="P849">
            <v>35.549999999999997</v>
          </cell>
          <cell r="Q849">
            <v>37.86</v>
          </cell>
          <cell r="R849">
            <v>40.18</v>
          </cell>
          <cell r="S849">
            <v>2.9299999999999997</v>
          </cell>
        </row>
        <row r="850">
          <cell r="A850">
            <v>5869240</v>
          </cell>
          <cell r="B850">
            <v>5869240</v>
          </cell>
          <cell r="C850" t="str">
            <v/>
          </cell>
          <cell r="D850" t="str">
            <v/>
          </cell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/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/>
          </cell>
        </row>
        <row r="851">
          <cell r="A851">
            <v>5869241</v>
          </cell>
          <cell r="B851">
            <v>5869269</v>
          </cell>
          <cell r="C851">
            <v>5113</v>
          </cell>
          <cell r="D851" t="str">
            <v>SP</v>
          </cell>
          <cell r="E851" t="str">
            <v>Capital</v>
          </cell>
          <cell r="F851">
            <v>8.0000000000000002E-3</v>
          </cell>
          <cell r="G851">
            <v>1</v>
          </cell>
          <cell r="H851">
            <v>10.44</v>
          </cell>
          <cell r="I851">
            <v>11.459999999999999</v>
          </cell>
          <cell r="J851">
            <v>12.61</v>
          </cell>
          <cell r="K851">
            <v>13.74</v>
          </cell>
          <cell r="L851">
            <v>14.89</v>
          </cell>
          <cell r="M851">
            <v>16.040000000000003</v>
          </cell>
          <cell r="N851">
            <v>30.96</v>
          </cell>
          <cell r="O851">
            <v>33.25</v>
          </cell>
          <cell r="P851">
            <v>35.549999999999997</v>
          </cell>
          <cell r="Q851">
            <v>37.86</v>
          </cell>
          <cell r="R851">
            <v>40.18</v>
          </cell>
          <cell r="S851">
            <v>2.9299999999999997</v>
          </cell>
        </row>
        <row r="852">
          <cell r="A852">
            <v>5869270</v>
          </cell>
          <cell r="B852">
            <v>5869270</v>
          </cell>
          <cell r="C852" t="str">
            <v/>
          </cell>
          <cell r="D852" t="str">
            <v/>
          </cell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/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/>
          </cell>
        </row>
        <row r="853">
          <cell r="A853">
            <v>5869271</v>
          </cell>
          <cell r="B853">
            <v>5869289</v>
          </cell>
          <cell r="C853">
            <v>5116</v>
          </cell>
          <cell r="D853" t="str">
            <v>SP</v>
          </cell>
          <cell r="E853" t="str">
            <v>Capital</v>
          </cell>
          <cell r="F853">
            <v>8.0000000000000002E-3</v>
          </cell>
          <cell r="G853">
            <v>1</v>
          </cell>
          <cell r="H853">
            <v>10.44</v>
          </cell>
          <cell r="I853">
            <v>11.459999999999999</v>
          </cell>
          <cell r="J853">
            <v>12.61</v>
          </cell>
          <cell r="K853">
            <v>13.74</v>
          </cell>
          <cell r="L853">
            <v>14.89</v>
          </cell>
          <cell r="M853">
            <v>16.040000000000003</v>
          </cell>
          <cell r="N853">
            <v>30.96</v>
          </cell>
          <cell r="O853">
            <v>33.25</v>
          </cell>
          <cell r="P853">
            <v>35.549999999999997</v>
          </cell>
          <cell r="Q853">
            <v>37.86</v>
          </cell>
          <cell r="R853">
            <v>40.18</v>
          </cell>
          <cell r="S853">
            <v>2.9299999999999997</v>
          </cell>
        </row>
        <row r="854">
          <cell r="A854">
            <v>5869290</v>
          </cell>
          <cell r="B854">
            <v>5869295</v>
          </cell>
          <cell r="C854" t="str">
            <v/>
          </cell>
          <cell r="D854" t="str">
            <v/>
          </cell>
          <cell r="E854" t="str">
            <v/>
          </cell>
          <cell r="F854" t="str">
            <v/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/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/>
          </cell>
        </row>
        <row r="855">
          <cell r="A855">
            <v>5869296</v>
          </cell>
          <cell r="B855">
            <v>5873969</v>
          </cell>
          <cell r="C855">
            <v>5121</v>
          </cell>
          <cell r="D855" t="str">
            <v>SP</v>
          </cell>
          <cell r="E855" t="str">
            <v>Capital</v>
          </cell>
          <cell r="F855">
            <v>8.0000000000000002E-3</v>
          </cell>
          <cell r="G855">
            <v>1</v>
          </cell>
          <cell r="H855">
            <v>10.44</v>
          </cell>
          <cell r="I855">
            <v>11.459999999999999</v>
          </cell>
          <cell r="J855">
            <v>12.61</v>
          </cell>
          <cell r="K855">
            <v>13.74</v>
          </cell>
          <cell r="L855">
            <v>14.89</v>
          </cell>
          <cell r="M855">
            <v>16.040000000000003</v>
          </cell>
          <cell r="N855">
            <v>30.96</v>
          </cell>
          <cell r="O855">
            <v>33.25</v>
          </cell>
          <cell r="P855">
            <v>35.549999999999997</v>
          </cell>
          <cell r="Q855">
            <v>37.86</v>
          </cell>
          <cell r="R855">
            <v>40.18</v>
          </cell>
          <cell r="S855">
            <v>2.9299999999999997</v>
          </cell>
        </row>
        <row r="856">
          <cell r="A856">
            <v>5873970</v>
          </cell>
          <cell r="B856">
            <v>5873999</v>
          </cell>
          <cell r="C856" t="str">
            <v/>
          </cell>
          <cell r="D856" t="str">
            <v/>
          </cell>
          <cell r="E856" t="str">
            <v/>
          </cell>
          <cell r="F856" t="str">
            <v/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/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/>
          </cell>
        </row>
        <row r="857">
          <cell r="A857">
            <v>5874000</v>
          </cell>
          <cell r="B857">
            <v>5899969</v>
          </cell>
          <cell r="C857">
            <v>5126</v>
          </cell>
          <cell r="D857" t="str">
            <v>SP</v>
          </cell>
          <cell r="E857" t="str">
            <v>Capital</v>
          </cell>
          <cell r="F857">
            <v>8.0000000000000002E-3</v>
          </cell>
          <cell r="G857">
            <v>1</v>
          </cell>
          <cell r="H857">
            <v>10.44</v>
          </cell>
          <cell r="I857">
            <v>11.459999999999999</v>
          </cell>
          <cell r="J857">
            <v>12.61</v>
          </cell>
          <cell r="K857">
            <v>13.74</v>
          </cell>
          <cell r="L857">
            <v>14.89</v>
          </cell>
          <cell r="M857">
            <v>16.040000000000003</v>
          </cell>
          <cell r="N857">
            <v>30.96</v>
          </cell>
          <cell r="O857">
            <v>33.25</v>
          </cell>
          <cell r="P857">
            <v>35.549999999999997</v>
          </cell>
          <cell r="Q857">
            <v>37.86</v>
          </cell>
          <cell r="R857">
            <v>40.18</v>
          </cell>
          <cell r="S857">
            <v>2.9299999999999997</v>
          </cell>
        </row>
        <row r="858">
          <cell r="A858">
            <v>5899970</v>
          </cell>
          <cell r="B858">
            <v>5999999</v>
          </cell>
          <cell r="C858" t="str">
            <v/>
          </cell>
          <cell r="D858" t="str">
            <v/>
          </cell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/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/>
          </cell>
        </row>
        <row r="859">
          <cell r="A859">
            <v>6000000</v>
          </cell>
          <cell r="B859">
            <v>6009969</v>
          </cell>
          <cell r="C859">
            <v>5132</v>
          </cell>
          <cell r="D859" t="str">
            <v>SP</v>
          </cell>
          <cell r="E859" t="str">
            <v>Capital</v>
          </cell>
          <cell r="F859">
            <v>8.0000000000000002E-3</v>
          </cell>
          <cell r="G859">
            <v>1</v>
          </cell>
          <cell r="H859">
            <v>12.18</v>
          </cell>
          <cell r="I859">
            <v>13.26</v>
          </cell>
          <cell r="J859">
            <v>14.28</v>
          </cell>
          <cell r="K859">
            <v>15.65</v>
          </cell>
          <cell r="L859">
            <v>16.860000000000003</v>
          </cell>
          <cell r="M859">
            <v>18.07</v>
          </cell>
          <cell r="N859">
            <v>35.199999999999996</v>
          </cell>
          <cell r="O859">
            <v>37.61</v>
          </cell>
          <cell r="P859">
            <v>40.03</v>
          </cell>
          <cell r="Q859">
            <v>42.449999999999996</v>
          </cell>
          <cell r="R859">
            <v>44.89</v>
          </cell>
          <cell r="S859">
            <v>3.03</v>
          </cell>
        </row>
        <row r="860">
          <cell r="A860">
            <v>6009970</v>
          </cell>
          <cell r="B860">
            <v>6040600</v>
          </cell>
          <cell r="C860" t="str">
            <v/>
          </cell>
          <cell r="D860" t="str">
            <v/>
          </cell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/>
          </cell>
          <cell r="L860" t="str">
            <v/>
          </cell>
          <cell r="M860" t="str">
            <v/>
          </cell>
          <cell r="N860" t="str">
            <v/>
          </cell>
          <cell r="O860" t="str">
            <v/>
          </cell>
          <cell r="P860" t="str">
            <v/>
          </cell>
          <cell r="Q860" t="str">
            <v/>
          </cell>
          <cell r="R860" t="str">
            <v/>
          </cell>
          <cell r="S860" t="str">
            <v/>
          </cell>
        </row>
        <row r="861">
          <cell r="A861">
            <v>6040601</v>
          </cell>
          <cell r="B861">
            <v>6044969</v>
          </cell>
          <cell r="C861">
            <v>5185</v>
          </cell>
          <cell r="D861" t="str">
            <v>SP</v>
          </cell>
          <cell r="E861" t="str">
            <v>Capital</v>
          </cell>
          <cell r="F861">
            <v>8.0000000000000002E-3</v>
          </cell>
          <cell r="G861">
            <v>1</v>
          </cell>
          <cell r="H861">
            <v>12.18</v>
          </cell>
          <cell r="I861">
            <v>13.26</v>
          </cell>
          <cell r="J861">
            <v>14.28</v>
          </cell>
          <cell r="K861">
            <v>15.65</v>
          </cell>
          <cell r="L861">
            <v>16.860000000000003</v>
          </cell>
          <cell r="M861">
            <v>18.07</v>
          </cell>
          <cell r="N861">
            <v>35.199999999999996</v>
          </cell>
          <cell r="O861">
            <v>37.61</v>
          </cell>
          <cell r="P861">
            <v>40.03</v>
          </cell>
          <cell r="Q861">
            <v>42.449999999999996</v>
          </cell>
          <cell r="R861">
            <v>44.89</v>
          </cell>
          <cell r="S861">
            <v>3.03</v>
          </cell>
        </row>
        <row r="862">
          <cell r="A862">
            <v>6044970</v>
          </cell>
          <cell r="B862">
            <v>6044999</v>
          </cell>
          <cell r="C862" t="str">
            <v/>
          </cell>
          <cell r="D862" t="str">
            <v/>
          </cell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/>
          </cell>
          <cell r="L862" t="str">
            <v/>
          </cell>
          <cell r="M862" t="str">
            <v/>
          </cell>
          <cell r="N862" t="str">
            <v/>
          </cell>
          <cell r="O862" t="str">
            <v/>
          </cell>
          <cell r="P862" t="str">
            <v/>
          </cell>
          <cell r="Q862" t="str">
            <v/>
          </cell>
          <cell r="R862" t="str">
            <v/>
          </cell>
          <cell r="S862" t="str">
            <v/>
          </cell>
        </row>
        <row r="863">
          <cell r="A863">
            <v>6045000</v>
          </cell>
          <cell r="B863">
            <v>6050009</v>
          </cell>
          <cell r="C863">
            <v>5197</v>
          </cell>
          <cell r="D863" t="str">
            <v>SP</v>
          </cell>
          <cell r="E863" t="str">
            <v>Capital</v>
          </cell>
          <cell r="F863">
            <v>8.0000000000000002E-3</v>
          </cell>
          <cell r="G863">
            <v>1</v>
          </cell>
          <cell r="H863">
            <v>12.18</v>
          </cell>
          <cell r="I863">
            <v>13.26</v>
          </cell>
          <cell r="J863">
            <v>14.28</v>
          </cell>
          <cell r="K863">
            <v>15.65</v>
          </cell>
          <cell r="L863">
            <v>16.860000000000003</v>
          </cell>
          <cell r="M863">
            <v>18.07</v>
          </cell>
          <cell r="N863">
            <v>35.199999999999996</v>
          </cell>
          <cell r="O863">
            <v>37.61</v>
          </cell>
          <cell r="P863">
            <v>40.03</v>
          </cell>
          <cell r="Q863">
            <v>42.449999999999996</v>
          </cell>
          <cell r="R863">
            <v>44.89</v>
          </cell>
          <cell r="S863">
            <v>3.03</v>
          </cell>
        </row>
        <row r="864">
          <cell r="A864">
            <v>6050010</v>
          </cell>
          <cell r="B864">
            <v>6056250</v>
          </cell>
          <cell r="C864" t="str">
            <v/>
          </cell>
          <cell r="D864" t="str">
            <v/>
          </cell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/>
          </cell>
          <cell r="L864" t="str">
            <v/>
          </cell>
          <cell r="M864" t="str">
            <v/>
          </cell>
          <cell r="N864" t="str">
            <v/>
          </cell>
          <cell r="O864" t="str">
            <v/>
          </cell>
          <cell r="P864" t="str">
            <v/>
          </cell>
          <cell r="Q864" t="str">
            <v/>
          </cell>
          <cell r="R864" t="str">
            <v/>
          </cell>
          <cell r="S864" t="str">
            <v/>
          </cell>
        </row>
        <row r="865">
          <cell r="A865">
            <v>6056251</v>
          </cell>
          <cell r="B865">
            <v>6056309</v>
          </cell>
          <cell r="C865">
            <v>5231</v>
          </cell>
          <cell r="D865" t="str">
            <v>SP</v>
          </cell>
          <cell r="E865" t="str">
            <v>Capital</v>
          </cell>
          <cell r="F865">
            <v>8.0000000000000002E-3</v>
          </cell>
          <cell r="G865">
            <v>1</v>
          </cell>
          <cell r="H865">
            <v>12.18</v>
          </cell>
          <cell r="I865">
            <v>13.26</v>
          </cell>
          <cell r="J865">
            <v>14.28</v>
          </cell>
          <cell r="K865">
            <v>15.65</v>
          </cell>
          <cell r="L865">
            <v>16.860000000000003</v>
          </cell>
          <cell r="M865">
            <v>18.07</v>
          </cell>
          <cell r="N865">
            <v>35.199999999999996</v>
          </cell>
          <cell r="O865">
            <v>37.61</v>
          </cell>
          <cell r="P865">
            <v>40.03</v>
          </cell>
          <cell r="Q865">
            <v>42.449999999999996</v>
          </cell>
          <cell r="R865">
            <v>44.89</v>
          </cell>
          <cell r="S865">
            <v>3.03</v>
          </cell>
        </row>
        <row r="866">
          <cell r="A866">
            <v>6056310</v>
          </cell>
          <cell r="B866">
            <v>6126110</v>
          </cell>
          <cell r="C866" t="str">
            <v/>
          </cell>
          <cell r="D866" t="str">
            <v/>
          </cell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/>
          </cell>
          <cell r="L866" t="str">
            <v/>
          </cell>
          <cell r="M866" t="str">
            <v/>
          </cell>
          <cell r="N866" t="str">
            <v/>
          </cell>
          <cell r="O866" t="str">
            <v/>
          </cell>
          <cell r="P866" t="str">
            <v/>
          </cell>
          <cell r="Q866" t="str">
            <v/>
          </cell>
          <cell r="R866" t="str">
            <v/>
          </cell>
          <cell r="S866" t="str">
            <v/>
          </cell>
        </row>
        <row r="867">
          <cell r="A867">
            <v>6126111</v>
          </cell>
          <cell r="B867">
            <v>6126319</v>
          </cell>
          <cell r="C867">
            <v>5315</v>
          </cell>
          <cell r="D867" t="str">
            <v>SP</v>
          </cell>
          <cell r="E867" t="str">
            <v>Capital</v>
          </cell>
          <cell r="F867">
            <v>8.0000000000000002E-3</v>
          </cell>
          <cell r="G867">
            <v>1</v>
          </cell>
          <cell r="H867">
            <v>12.18</v>
          </cell>
          <cell r="I867">
            <v>13.26</v>
          </cell>
          <cell r="J867">
            <v>14.28</v>
          </cell>
          <cell r="K867">
            <v>15.65</v>
          </cell>
          <cell r="L867">
            <v>16.860000000000003</v>
          </cell>
          <cell r="M867">
            <v>18.07</v>
          </cell>
          <cell r="N867">
            <v>35.199999999999996</v>
          </cell>
          <cell r="O867">
            <v>37.61</v>
          </cell>
          <cell r="P867">
            <v>40.03</v>
          </cell>
          <cell r="Q867">
            <v>42.449999999999996</v>
          </cell>
          <cell r="R867">
            <v>44.89</v>
          </cell>
          <cell r="S867">
            <v>3.03</v>
          </cell>
        </row>
        <row r="868">
          <cell r="A868">
            <v>6126320</v>
          </cell>
          <cell r="B868">
            <v>6132315</v>
          </cell>
          <cell r="C868" t="str">
            <v/>
          </cell>
          <cell r="D868" t="str">
            <v/>
          </cell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/>
          </cell>
          <cell r="L868" t="str">
            <v/>
          </cell>
          <cell r="M868" t="str">
            <v/>
          </cell>
          <cell r="N868" t="str">
            <v/>
          </cell>
          <cell r="O868" t="str">
            <v/>
          </cell>
          <cell r="P868" t="str">
            <v/>
          </cell>
          <cell r="Q868" t="str">
            <v/>
          </cell>
          <cell r="R868" t="str">
            <v/>
          </cell>
          <cell r="S868" t="str">
            <v/>
          </cell>
        </row>
        <row r="869">
          <cell r="A869">
            <v>6132316</v>
          </cell>
          <cell r="B869">
            <v>6139969</v>
          </cell>
          <cell r="C869">
            <v>5323</v>
          </cell>
          <cell r="D869" t="str">
            <v>SP</v>
          </cell>
          <cell r="E869" t="str">
            <v>Capital</v>
          </cell>
          <cell r="F869">
            <v>8.0000000000000002E-3</v>
          </cell>
          <cell r="G869">
            <v>1</v>
          </cell>
          <cell r="H869">
            <v>12.18</v>
          </cell>
          <cell r="I869">
            <v>13.26</v>
          </cell>
          <cell r="J869">
            <v>14.28</v>
          </cell>
          <cell r="K869">
            <v>15.65</v>
          </cell>
          <cell r="L869">
            <v>16.860000000000003</v>
          </cell>
          <cell r="M869">
            <v>18.07</v>
          </cell>
          <cell r="N869">
            <v>35.199999999999996</v>
          </cell>
          <cell r="O869">
            <v>37.61</v>
          </cell>
          <cell r="P869">
            <v>40.03</v>
          </cell>
          <cell r="Q869">
            <v>42.449999999999996</v>
          </cell>
          <cell r="R869">
            <v>44.89</v>
          </cell>
          <cell r="S869">
            <v>3.03</v>
          </cell>
        </row>
        <row r="870">
          <cell r="A870">
            <v>6139970</v>
          </cell>
          <cell r="B870">
            <v>6139999</v>
          </cell>
          <cell r="C870" t="str">
            <v/>
          </cell>
          <cell r="D870" t="str">
            <v/>
          </cell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/>
          </cell>
          <cell r="L870" t="str">
            <v/>
          </cell>
          <cell r="M870" t="str">
            <v/>
          </cell>
          <cell r="N870" t="str">
            <v/>
          </cell>
          <cell r="O870" t="str">
            <v/>
          </cell>
          <cell r="P870" t="str">
            <v/>
          </cell>
          <cell r="Q870" t="str">
            <v/>
          </cell>
          <cell r="R870" t="str">
            <v/>
          </cell>
          <cell r="S870" t="str">
            <v/>
          </cell>
        </row>
        <row r="871">
          <cell r="A871">
            <v>6140000</v>
          </cell>
          <cell r="B871">
            <v>6144969</v>
          </cell>
          <cell r="C871">
            <v>5344</v>
          </cell>
          <cell r="D871" t="str">
            <v>SP</v>
          </cell>
          <cell r="E871" t="str">
            <v>Capital</v>
          </cell>
          <cell r="F871">
            <v>8.0000000000000002E-3</v>
          </cell>
          <cell r="G871">
            <v>1</v>
          </cell>
          <cell r="H871">
            <v>12.18</v>
          </cell>
          <cell r="I871">
            <v>13.26</v>
          </cell>
          <cell r="J871">
            <v>14.28</v>
          </cell>
          <cell r="K871">
            <v>15.65</v>
          </cell>
          <cell r="L871">
            <v>16.860000000000003</v>
          </cell>
          <cell r="M871">
            <v>18.07</v>
          </cell>
          <cell r="N871">
            <v>35.199999999999996</v>
          </cell>
          <cell r="O871">
            <v>37.61</v>
          </cell>
          <cell r="P871">
            <v>40.03</v>
          </cell>
          <cell r="Q871">
            <v>42.449999999999996</v>
          </cell>
          <cell r="R871">
            <v>44.89</v>
          </cell>
          <cell r="S871">
            <v>3.03</v>
          </cell>
        </row>
        <row r="872">
          <cell r="A872">
            <v>6144970</v>
          </cell>
          <cell r="B872">
            <v>6144999</v>
          </cell>
          <cell r="C872" t="str">
            <v/>
          </cell>
          <cell r="D872" t="str">
            <v/>
          </cell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/>
          </cell>
          <cell r="L872" t="str">
            <v/>
          </cell>
          <cell r="M872" t="str">
            <v/>
          </cell>
          <cell r="N872" t="str">
            <v/>
          </cell>
          <cell r="O872" t="str">
            <v/>
          </cell>
          <cell r="P872" t="str">
            <v/>
          </cell>
          <cell r="Q872" t="str">
            <v/>
          </cell>
          <cell r="R872" t="str">
            <v/>
          </cell>
          <cell r="S872" t="str">
            <v/>
          </cell>
        </row>
        <row r="873">
          <cell r="A873">
            <v>6145000</v>
          </cell>
          <cell r="B873">
            <v>6150129</v>
          </cell>
          <cell r="C873">
            <v>5364</v>
          </cell>
          <cell r="D873" t="str">
            <v>SP</v>
          </cell>
          <cell r="E873" t="str">
            <v>Capital</v>
          </cell>
          <cell r="F873">
            <v>8.0000000000000002E-3</v>
          </cell>
          <cell r="G873">
            <v>1</v>
          </cell>
          <cell r="H873">
            <v>12.18</v>
          </cell>
          <cell r="I873">
            <v>13.26</v>
          </cell>
          <cell r="J873">
            <v>14.28</v>
          </cell>
          <cell r="K873">
            <v>15.65</v>
          </cell>
          <cell r="L873">
            <v>16.860000000000003</v>
          </cell>
          <cell r="M873">
            <v>18.07</v>
          </cell>
          <cell r="N873">
            <v>35.199999999999996</v>
          </cell>
          <cell r="O873">
            <v>37.61</v>
          </cell>
          <cell r="P873">
            <v>40.03</v>
          </cell>
          <cell r="Q873">
            <v>42.449999999999996</v>
          </cell>
          <cell r="R873">
            <v>44.89</v>
          </cell>
          <cell r="S873">
            <v>3.03</v>
          </cell>
        </row>
        <row r="874">
          <cell r="A874">
            <v>6150130</v>
          </cell>
          <cell r="B874">
            <v>6150270</v>
          </cell>
          <cell r="C874" t="str">
            <v/>
          </cell>
          <cell r="D874" t="str">
            <v/>
          </cell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/>
          </cell>
          <cell r="L874" t="str">
            <v/>
          </cell>
          <cell r="M874" t="str">
            <v/>
          </cell>
          <cell r="N874" t="str">
            <v/>
          </cell>
          <cell r="O874" t="str">
            <v/>
          </cell>
          <cell r="P874" t="str">
            <v/>
          </cell>
          <cell r="Q874" t="str">
            <v/>
          </cell>
          <cell r="R874" t="str">
            <v/>
          </cell>
          <cell r="S874" t="str">
            <v/>
          </cell>
        </row>
        <row r="875">
          <cell r="A875">
            <v>6150271</v>
          </cell>
          <cell r="B875">
            <v>6150389</v>
          </cell>
          <cell r="C875">
            <v>5372</v>
          </cell>
          <cell r="D875" t="str">
            <v>SP</v>
          </cell>
          <cell r="E875" t="str">
            <v>Capital</v>
          </cell>
          <cell r="F875">
            <v>8.0000000000000002E-3</v>
          </cell>
          <cell r="G875">
            <v>1</v>
          </cell>
          <cell r="H875">
            <v>12.18</v>
          </cell>
          <cell r="I875">
            <v>13.26</v>
          </cell>
          <cell r="J875">
            <v>14.28</v>
          </cell>
          <cell r="K875">
            <v>15.65</v>
          </cell>
          <cell r="L875">
            <v>16.860000000000003</v>
          </cell>
          <cell r="M875">
            <v>18.07</v>
          </cell>
          <cell r="N875">
            <v>35.199999999999996</v>
          </cell>
          <cell r="O875">
            <v>37.61</v>
          </cell>
          <cell r="P875">
            <v>40.03</v>
          </cell>
          <cell r="Q875">
            <v>42.449999999999996</v>
          </cell>
          <cell r="R875">
            <v>44.89</v>
          </cell>
          <cell r="S875">
            <v>3.03</v>
          </cell>
        </row>
        <row r="876">
          <cell r="A876">
            <v>6150390</v>
          </cell>
          <cell r="B876">
            <v>6150400</v>
          </cell>
          <cell r="C876" t="str">
            <v/>
          </cell>
          <cell r="D876" t="str">
            <v/>
          </cell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/>
          </cell>
          <cell r="L876" t="str">
            <v/>
          </cell>
          <cell r="M876" t="str">
            <v/>
          </cell>
          <cell r="N876" t="str">
            <v/>
          </cell>
          <cell r="O876" t="str">
            <v/>
          </cell>
          <cell r="P876" t="str">
            <v/>
          </cell>
          <cell r="Q876" t="str">
            <v/>
          </cell>
          <cell r="R876" t="str">
            <v/>
          </cell>
          <cell r="S876" t="str">
            <v/>
          </cell>
        </row>
        <row r="877">
          <cell r="A877">
            <v>6150401</v>
          </cell>
          <cell r="B877">
            <v>6150559</v>
          </cell>
          <cell r="C877">
            <v>5382</v>
          </cell>
          <cell r="D877" t="str">
            <v>SP</v>
          </cell>
          <cell r="E877" t="str">
            <v>Capital</v>
          </cell>
          <cell r="F877">
            <v>8.0000000000000002E-3</v>
          </cell>
          <cell r="G877">
            <v>1</v>
          </cell>
          <cell r="H877">
            <v>12.18</v>
          </cell>
          <cell r="I877">
            <v>13.26</v>
          </cell>
          <cell r="J877">
            <v>14.28</v>
          </cell>
          <cell r="K877">
            <v>15.65</v>
          </cell>
          <cell r="L877">
            <v>16.860000000000003</v>
          </cell>
          <cell r="M877">
            <v>18.07</v>
          </cell>
          <cell r="N877">
            <v>35.199999999999996</v>
          </cell>
          <cell r="O877">
            <v>37.61</v>
          </cell>
          <cell r="P877">
            <v>40.03</v>
          </cell>
          <cell r="Q877">
            <v>42.449999999999996</v>
          </cell>
          <cell r="R877">
            <v>44.89</v>
          </cell>
          <cell r="S877">
            <v>3.03</v>
          </cell>
        </row>
        <row r="878">
          <cell r="A878">
            <v>6150560</v>
          </cell>
          <cell r="B878">
            <v>6150740</v>
          </cell>
          <cell r="C878" t="str">
            <v/>
          </cell>
          <cell r="D878" t="str">
            <v/>
          </cell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/>
          </cell>
          <cell r="L878" t="str">
            <v/>
          </cell>
          <cell r="M878" t="str">
            <v/>
          </cell>
          <cell r="N878" t="str">
            <v/>
          </cell>
          <cell r="O878" t="str">
            <v/>
          </cell>
          <cell r="P878" t="str">
            <v/>
          </cell>
          <cell r="Q878" t="str">
            <v/>
          </cell>
          <cell r="R878" t="str">
            <v/>
          </cell>
          <cell r="S878" t="str">
            <v/>
          </cell>
        </row>
        <row r="879">
          <cell r="A879">
            <v>6150741</v>
          </cell>
          <cell r="B879">
            <v>6154199</v>
          </cell>
          <cell r="C879">
            <v>5386</v>
          </cell>
          <cell r="D879" t="str">
            <v>SP</v>
          </cell>
          <cell r="E879" t="str">
            <v>Capital</v>
          </cell>
          <cell r="F879">
            <v>8.0000000000000002E-3</v>
          </cell>
          <cell r="G879">
            <v>1</v>
          </cell>
          <cell r="H879">
            <v>12.18</v>
          </cell>
          <cell r="I879">
            <v>13.26</v>
          </cell>
          <cell r="J879">
            <v>14.28</v>
          </cell>
          <cell r="K879">
            <v>15.65</v>
          </cell>
          <cell r="L879">
            <v>16.860000000000003</v>
          </cell>
          <cell r="M879">
            <v>18.07</v>
          </cell>
          <cell r="N879">
            <v>35.199999999999996</v>
          </cell>
          <cell r="O879">
            <v>37.61</v>
          </cell>
          <cell r="P879">
            <v>40.03</v>
          </cell>
          <cell r="Q879">
            <v>42.449999999999996</v>
          </cell>
          <cell r="R879">
            <v>44.89</v>
          </cell>
          <cell r="S879">
            <v>3.03</v>
          </cell>
        </row>
        <row r="880">
          <cell r="A880">
            <v>6154200</v>
          </cell>
          <cell r="B880">
            <v>6172225</v>
          </cell>
          <cell r="C880" t="str">
            <v/>
          </cell>
          <cell r="D880" t="str">
            <v/>
          </cell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/>
          </cell>
          <cell r="L880" t="str">
            <v/>
          </cell>
          <cell r="M880" t="str">
            <v/>
          </cell>
          <cell r="N880" t="str">
            <v/>
          </cell>
          <cell r="O880" t="str">
            <v/>
          </cell>
          <cell r="P880" t="str">
            <v/>
          </cell>
          <cell r="Q880" t="str">
            <v/>
          </cell>
          <cell r="R880" t="str">
            <v/>
          </cell>
          <cell r="S880" t="str">
            <v/>
          </cell>
        </row>
        <row r="881">
          <cell r="A881">
            <v>6172226</v>
          </cell>
          <cell r="B881">
            <v>6172227</v>
          </cell>
          <cell r="C881">
            <v>5533</v>
          </cell>
          <cell r="D881" t="str">
            <v>SP</v>
          </cell>
          <cell r="E881" t="str">
            <v>Capital</v>
          </cell>
          <cell r="F881">
            <v>8.0000000000000002E-3</v>
          </cell>
          <cell r="G881">
            <v>1</v>
          </cell>
          <cell r="H881">
            <v>12.18</v>
          </cell>
          <cell r="I881">
            <v>13.26</v>
          </cell>
          <cell r="J881">
            <v>14.28</v>
          </cell>
          <cell r="K881">
            <v>15.65</v>
          </cell>
          <cell r="L881">
            <v>16.860000000000003</v>
          </cell>
          <cell r="M881">
            <v>18.07</v>
          </cell>
          <cell r="N881">
            <v>35.199999999999996</v>
          </cell>
          <cell r="O881">
            <v>37.61</v>
          </cell>
          <cell r="P881">
            <v>40.03</v>
          </cell>
          <cell r="Q881">
            <v>42.449999999999996</v>
          </cell>
          <cell r="R881">
            <v>44.89</v>
          </cell>
          <cell r="S881">
            <v>3.03</v>
          </cell>
        </row>
        <row r="882">
          <cell r="A882">
            <v>6172228</v>
          </cell>
          <cell r="B882">
            <v>6184340</v>
          </cell>
          <cell r="C882" t="str">
            <v/>
          </cell>
          <cell r="D882" t="str">
            <v/>
          </cell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/>
          </cell>
          <cell r="L882" t="str">
            <v/>
          </cell>
          <cell r="M882" t="str">
            <v/>
          </cell>
          <cell r="N882" t="str">
            <v/>
          </cell>
          <cell r="O882" t="str">
            <v/>
          </cell>
          <cell r="P882" t="str">
            <v/>
          </cell>
          <cell r="Q882" t="str">
            <v/>
          </cell>
          <cell r="R882" t="str">
            <v/>
          </cell>
          <cell r="S882" t="str">
            <v/>
          </cell>
        </row>
        <row r="883">
          <cell r="A883">
            <v>6184341</v>
          </cell>
          <cell r="B883">
            <v>6186059</v>
          </cell>
          <cell r="C883">
            <v>5545</v>
          </cell>
          <cell r="D883" t="str">
            <v>SP</v>
          </cell>
          <cell r="E883" t="str">
            <v>Capital</v>
          </cell>
          <cell r="F883">
            <v>8.0000000000000002E-3</v>
          </cell>
          <cell r="G883">
            <v>1</v>
          </cell>
          <cell r="H883">
            <v>12.18</v>
          </cell>
          <cell r="I883">
            <v>13.26</v>
          </cell>
          <cell r="J883">
            <v>14.28</v>
          </cell>
          <cell r="K883">
            <v>15.65</v>
          </cell>
          <cell r="L883">
            <v>16.860000000000003</v>
          </cell>
          <cell r="M883">
            <v>18.07</v>
          </cell>
          <cell r="N883">
            <v>35.199999999999996</v>
          </cell>
          <cell r="O883">
            <v>37.61</v>
          </cell>
          <cell r="P883">
            <v>40.03</v>
          </cell>
          <cell r="Q883">
            <v>42.449999999999996</v>
          </cell>
          <cell r="R883">
            <v>44.89</v>
          </cell>
          <cell r="S883">
            <v>3.03</v>
          </cell>
        </row>
        <row r="884">
          <cell r="A884">
            <v>6186060</v>
          </cell>
          <cell r="B884">
            <v>6186180</v>
          </cell>
          <cell r="C884" t="str">
            <v/>
          </cell>
          <cell r="D884" t="str">
            <v/>
          </cell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/>
          </cell>
          <cell r="L884" t="str">
            <v/>
          </cell>
          <cell r="M884" t="str">
            <v/>
          </cell>
          <cell r="N884" t="str">
            <v/>
          </cell>
          <cell r="O884" t="str">
            <v/>
          </cell>
          <cell r="P884" t="str">
            <v/>
          </cell>
          <cell r="Q884" t="str">
            <v/>
          </cell>
          <cell r="R884" t="str">
            <v/>
          </cell>
          <cell r="S884" t="str">
            <v/>
          </cell>
        </row>
        <row r="885">
          <cell r="A885">
            <v>6186181</v>
          </cell>
          <cell r="B885">
            <v>6187004</v>
          </cell>
          <cell r="C885">
            <v>5549</v>
          </cell>
          <cell r="D885" t="str">
            <v>SP</v>
          </cell>
          <cell r="E885" t="str">
            <v>Capital</v>
          </cell>
          <cell r="F885">
            <v>8.0000000000000002E-3</v>
          </cell>
          <cell r="G885">
            <v>1</v>
          </cell>
          <cell r="H885">
            <v>12.18</v>
          </cell>
          <cell r="I885">
            <v>13.26</v>
          </cell>
          <cell r="J885">
            <v>14.28</v>
          </cell>
          <cell r="K885">
            <v>15.65</v>
          </cell>
          <cell r="L885">
            <v>16.860000000000003</v>
          </cell>
          <cell r="M885">
            <v>18.07</v>
          </cell>
          <cell r="N885">
            <v>35.199999999999996</v>
          </cell>
          <cell r="O885">
            <v>37.61</v>
          </cell>
          <cell r="P885">
            <v>40.03</v>
          </cell>
          <cell r="Q885">
            <v>42.449999999999996</v>
          </cell>
          <cell r="R885">
            <v>44.89</v>
          </cell>
          <cell r="S885">
            <v>3.03</v>
          </cell>
        </row>
        <row r="886">
          <cell r="A886">
            <v>6187005</v>
          </cell>
          <cell r="B886">
            <v>6233140</v>
          </cell>
          <cell r="C886" t="str">
            <v/>
          </cell>
          <cell r="D886" t="str">
            <v/>
          </cell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/>
          </cell>
          <cell r="L886" t="str">
            <v/>
          </cell>
          <cell r="M886" t="str">
            <v/>
          </cell>
          <cell r="N886" t="str">
            <v/>
          </cell>
          <cell r="O886" t="str">
            <v/>
          </cell>
          <cell r="P886" t="str">
            <v/>
          </cell>
          <cell r="Q886" t="str">
            <v/>
          </cell>
          <cell r="R886" t="str">
            <v/>
          </cell>
          <cell r="S886" t="str">
            <v/>
          </cell>
        </row>
        <row r="887">
          <cell r="A887">
            <v>6233141</v>
          </cell>
          <cell r="B887">
            <v>6233209</v>
          </cell>
          <cell r="C887">
            <v>5578</v>
          </cell>
          <cell r="D887" t="str">
            <v>SP</v>
          </cell>
          <cell r="E887" t="str">
            <v>Capital</v>
          </cell>
          <cell r="F887">
            <v>8.0000000000000002E-3</v>
          </cell>
          <cell r="G887">
            <v>1</v>
          </cell>
          <cell r="H887">
            <v>12.18</v>
          </cell>
          <cell r="I887">
            <v>13.26</v>
          </cell>
          <cell r="J887">
            <v>14.28</v>
          </cell>
          <cell r="K887">
            <v>15.65</v>
          </cell>
          <cell r="L887">
            <v>16.860000000000003</v>
          </cell>
          <cell r="M887">
            <v>18.07</v>
          </cell>
          <cell r="N887">
            <v>35.199999999999996</v>
          </cell>
          <cell r="O887">
            <v>37.61</v>
          </cell>
          <cell r="P887">
            <v>40.03</v>
          </cell>
          <cell r="Q887">
            <v>42.449999999999996</v>
          </cell>
          <cell r="R887">
            <v>44.89</v>
          </cell>
          <cell r="S887">
            <v>3.03</v>
          </cell>
        </row>
        <row r="888">
          <cell r="A888">
            <v>6233210</v>
          </cell>
          <cell r="B888">
            <v>6233350</v>
          </cell>
          <cell r="C888" t="str">
            <v/>
          </cell>
          <cell r="D888" t="str">
            <v/>
          </cell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/>
          </cell>
          <cell r="L888" t="str">
            <v/>
          </cell>
          <cell r="M888" t="str">
            <v/>
          </cell>
          <cell r="N888" t="str">
            <v/>
          </cell>
          <cell r="O888" t="str">
            <v/>
          </cell>
          <cell r="P888" t="str">
            <v/>
          </cell>
          <cell r="Q888" t="str">
            <v/>
          </cell>
          <cell r="R888" t="str">
            <v/>
          </cell>
          <cell r="S888" t="str">
            <v/>
          </cell>
        </row>
        <row r="889">
          <cell r="A889">
            <v>6233351</v>
          </cell>
          <cell r="B889">
            <v>6233372</v>
          </cell>
          <cell r="C889">
            <v>5582</v>
          </cell>
          <cell r="D889" t="str">
            <v>SP</v>
          </cell>
          <cell r="E889" t="str">
            <v>Capital</v>
          </cell>
          <cell r="F889">
            <v>8.0000000000000002E-3</v>
          </cell>
          <cell r="G889">
            <v>1</v>
          </cell>
          <cell r="H889">
            <v>12.18</v>
          </cell>
          <cell r="I889">
            <v>13.26</v>
          </cell>
          <cell r="J889">
            <v>14.28</v>
          </cell>
          <cell r="K889">
            <v>15.65</v>
          </cell>
          <cell r="L889">
            <v>16.860000000000003</v>
          </cell>
          <cell r="M889">
            <v>18.07</v>
          </cell>
          <cell r="N889">
            <v>35.199999999999996</v>
          </cell>
          <cell r="O889">
            <v>37.61</v>
          </cell>
          <cell r="P889">
            <v>40.03</v>
          </cell>
          <cell r="Q889">
            <v>42.449999999999996</v>
          </cell>
          <cell r="R889">
            <v>44.89</v>
          </cell>
          <cell r="S889">
            <v>3.03</v>
          </cell>
        </row>
        <row r="890">
          <cell r="A890">
            <v>6233373</v>
          </cell>
          <cell r="B890">
            <v>6236080</v>
          </cell>
          <cell r="C890" t="str">
            <v/>
          </cell>
          <cell r="D890" t="str">
            <v/>
          </cell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/>
          </cell>
          <cell r="L890" t="str">
            <v/>
          </cell>
          <cell r="M890" t="str">
            <v/>
          </cell>
          <cell r="N890" t="str">
            <v/>
          </cell>
          <cell r="O890" t="str">
            <v/>
          </cell>
          <cell r="P890" t="str">
            <v/>
          </cell>
          <cell r="Q890" t="str">
            <v/>
          </cell>
          <cell r="R890" t="str">
            <v/>
          </cell>
          <cell r="S890" t="str">
            <v/>
          </cell>
        </row>
        <row r="891">
          <cell r="A891">
            <v>6236081</v>
          </cell>
          <cell r="B891">
            <v>6236299</v>
          </cell>
          <cell r="C891">
            <v>5588</v>
          </cell>
          <cell r="D891" t="str">
            <v>SP</v>
          </cell>
          <cell r="E891" t="str">
            <v>Capital</v>
          </cell>
          <cell r="F891">
            <v>8.0000000000000002E-3</v>
          </cell>
          <cell r="G891">
            <v>1</v>
          </cell>
          <cell r="H891">
            <v>12.18</v>
          </cell>
          <cell r="I891">
            <v>13.26</v>
          </cell>
          <cell r="J891">
            <v>14.28</v>
          </cell>
          <cell r="K891">
            <v>15.65</v>
          </cell>
          <cell r="L891">
            <v>16.860000000000003</v>
          </cell>
          <cell r="M891">
            <v>18.07</v>
          </cell>
          <cell r="N891">
            <v>35.199999999999996</v>
          </cell>
          <cell r="O891">
            <v>37.61</v>
          </cell>
          <cell r="P891">
            <v>40.03</v>
          </cell>
          <cell r="Q891">
            <v>42.449999999999996</v>
          </cell>
          <cell r="R891">
            <v>44.89</v>
          </cell>
          <cell r="S891">
            <v>3.03</v>
          </cell>
        </row>
        <row r="892">
          <cell r="A892">
            <v>6236300</v>
          </cell>
          <cell r="B892">
            <v>6236490</v>
          </cell>
          <cell r="C892" t="str">
            <v/>
          </cell>
          <cell r="D892" t="str">
            <v/>
          </cell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/>
          </cell>
          <cell r="L892" t="str">
            <v/>
          </cell>
          <cell r="M892" t="str">
            <v/>
          </cell>
          <cell r="N892" t="str">
            <v/>
          </cell>
          <cell r="O892" t="str">
            <v/>
          </cell>
          <cell r="P892" t="str">
            <v/>
          </cell>
          <cell r="Q892" t="str">
            <v/>
          </cell>
          <cell r="R892" t="str">
            <v/>
          </cell>
          <cell r="S892" t="str">
            <v/>
          </cell>
        </row>
        <row r="893">
          <cell r="A893">
            <v>6236491</v>
          </cell>
          <cell r="B893">
            <v>6239969</v>
          </cell>
          <cell r="C893">
            <v>5595</v>
          </cell>
          <cell r="D893" t="str">
            <v>SP</v>
          </cell>
          <cell r="E893" t="str">
            <v>Capital</v>
          </cell>
          <cell r="F893">
            <v>8.0000000000000002E-3</v>
          </cell>
          <cell r="G893">
            <v>1</v>
          </cell>
          <cell r="H893">
            <v>12.18</v>
          </cell>
          <cell r="I893">
            <v>13.26</v>
          </cell>
          <cell r="J893">
            <v>14.28</v>
          </cell>
          <cell r="K893">
            <v>15.65</v>
          </cell>
          <cell r="L893">
            <v>16.860000000000003</v>
          </cell>
          <cell r="M893">
            <v>18.07</v>
          </cell>
          <cell r="N893">
            <v>35.199999999999996</v>
          </cell>
          <cell r="O893">
            <v>37.61</v>
          </cell>
          <cell r="P893">
            <v>40.03</v>
          </cell>
          <cell r="Q893">
            <v>42.449999999999996</v>
          </cell>
          <cell r="R893">
            <v>44.89</v>
          </cell>
          <cell r="S893">
            <v>3.03</v>
          </cell>
        </row>
        <row r="894">
          <cell r="A894">
            <v>6239970</v>
          </cell>
          <cell r="B894">
            <v>6253300</v>
          </cell>
          <cell r="C894" t="str">
            <v/>
          </cell>
          <cell r="D894" t="str">
            <v/>
          </cell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/>
          </cell>
          <cell r="L894" t="str">
            <v/>
          </cell>
          <cell r="M894" t="str">
            <v/>
          </cell>
          <cell r="N894" t="str">
            <v/>
          </cell>
          <cell r="O894" t="str">
            <v/>
          </cell>
          <cell r="P894" t="str">
            <v/>
          </cell>
          <cell r="Q894" t="str">
            <v/>
          </cell>
          <cell r="R894" t="str">
            <v/>
          </cell>
          <cell r="S894" t="str">
            <v/>
          </cell>
        </row>
        <row r="895">
          <cell r="A895">
            <v>6253301</v>
          </cell>
          <cell r="B895">
            <v>6260059</v>
          </cell>
          <cell r="C895">
            <v>5606</v>
          </cell>
          <cell r="D895" t="str">
            <v>SP</v>
          </cell>
          <cell r="E895" t="str">
            <v>Capital</v>
          </cell>
          <cell r="F895">
            <v>8.0000000000000002E-3</v>
          </cell>
          <cell r="G895">
            <v>1</v>
          </cell>
          <cell r="H895">
            <v>12.18</v>
          </cell>
          <cell r="I895">
            <v>13.26</v>
          </cell>
          <cell r="J895">
            <v>14.28</v>
          </cell>
          <cell r="K895">
            <v>15.65</v>
          </cell>
          <cell r="L895">
            <v>16.860000000000003</v>
          </cell>
          <cell r="M895">
            <v>18.07</v>
          </cell>
          <cell r="N895">
            <v>35.199999999999996</v>
          </cell>
          <cell r="O895">
            <v>37.61</v>
          </cell>
          <cell r="P895">
            <v>40.03</v>
          </cell>
          <cell r="Q895">
            <v>42.449999999999996</v>
          </cell>
          <cell r="R895">
            <v>44.89</v>
          </cell>
          <cell r="S895">
            <v>3.03</v>
          </cell>
        </row>
        <row r="896">
          <cell r="A896">
            <v>6260060</v>
          </cell>
          <cell r="B896">
            <v>6263270</v>
          </cell>
          <cell r="C896" t="str">
            <v/>
          </cell>
          <cell r="D896" t="str">
            <v/>
          </cell>
          <cell r="E896" t="str">
            <v/>
          </cell>
          <cell r="F896" t="str">
            <v/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/>
          </cell>
          <cell r="L896" t="str">
            <v/>
          </cell>
          <cell r="M896" t="str">
            <v/>
          </cell>
          <cell r="N896" t="str">
            <v/>
          </cell>
          <cell r="O896" t="str">
            <v/>
          </cell>
          <cell r="P896" t="str">
            <v/>
          </cell>
          <cell r="Q896" t="str">
            <v/>
          </cell>
          <cell r="R896" t="str">
            <v/>
          </cell>
          <cell r="S896" t="str">
            <v/>
          </cell>
        </row>
        <row r="897">
          <cell r="A897">
            <v>6263271</v>
          </cell>
          <cell r="B897">
            <v>6263274</v>
          </cell>
          <cell r="C897">
            <v>5612</v>
          </cell>
          <cell r="D897" t="str">
            <v>SP</v>
          </cell>
          <cell r="E897" t="str">
            <v>Capital</v>
          </cell>
          <cell r="F897">
            <v>8.0000000000000002E-3</v>
          </cell>
          <cell r="G897">
            <v>1</v>
          </cell>
          <cell r="H897">
            <v>12.18</v>
          </cell>
          <cell r="I897">
            <v>13.26</v>
          </cell>
          <cell r="J897">
            <v>14.28</v>
          </cell>
          <cell r="K897">
            <v>15.65</v>
          </cell>
          <cell r="L897">
            <v>16.860000000000003</v>
          </cell>
          <cell r="M897">
            <v>18.07</v>
          </cell>
          <cell r="N897">
            <v>35.199999999999996</v>
          </cell>
          <cell r="O897">
            <v>37.61</v>
          </cell>
          <cell r="P897">
            <v>40.03</v>
          </cell>
          <cell r="Q897">
            <v>42.449999999999996</v>
          </cell>
          <cell r="R897">
            <v>44.89</v>
          </cell>
          <cell r="S897">
            <v>3.03</v>
          </cell>
        </row>
        <row r="898">
          <cell r="A898">
            <v>6263275</v>
          </cell>
          <cell r="B898">
            <v>6264080</v>
          </cell>
          <cell r="C898" t="str">
            <v/>
          </cell>
          <cell r="D898" t="str">
            <v/>
          </cell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/>
          </cell>
          <cell r="L898" t="str">
            <v/>
          </cell>
          <cell r="M898" t="str">
            <v/>
          </cell>
          <cell r="N898" t="str">
            <v/>
          </cell>
          <cell r="O898" t="str">
            <v/>
          </cell>
          <cell r="P898" t="str">
            <v/>
          </cell>
          <cell r="Q898" t="str">
            <v/>
          </cell>
          <cell r="R898" t="str">
            <v/>
          </cell>
          <cell r="S898" t="str">
            <v/>
          </cell>
        </row>
        <row r="899">
          <cell r="A899">
            <v>6264081</v>
          </cell>
          <cell r="B899">
            <v>6264099</v>
          </cell>
          <cell r="C899">
            <v>5620</v>
          </cell>
          <cell r="D899" t="str">
            <v>SP</v>
          </cell>
          <cell r="E899" t="str">
            <v>Capital</v>
          </cell>
          <cell r="F899">
            <v>8.0000000000000002E-3</v>
          </cell>
          <cell r="G899">
            <v>1</v>
          </cell>
          <cell r="H899">
            <v>12.18</v>
          </cell>
          <cell r="I899">
            <v>13.26</v>
          </cell>
          <cell r="J899">
            <v>14.28</v>
          </cell>
          <cell r="K899">
            <v>15.65</v>
          </cell>
          <cell r="L899">
            <v>16.860000000000003</v>
          </cell>
          <cell r="M899">
            <v>18.07</v>
          </cell>
          <cell r="N899">
            <v>35.199999999999996</v>
          </cell>
          <cell r="O899">
            <v>37.61</v>
          </cell>
          <cell r="P899">
            <v>40.03</v>
          </cell>
          <cell r="Q899">
            <v>42.449999999999996</v>
          </cell>
          <cell r="R899">
            <v>44.89</v>
          </cell>
          <cell r="S899">
            <v>3.03</v>
          </cell>
        </row>
        <row r="900">
          <cell r="A900">
            <v>6264100</v>
          </cell>
          <cell r="B900">
            <v>6264170</v>
          </cell>
          <cell r="C900" t="str">
            <v/>
          </cell>
          <cell r="D900" t="str">
            <v/>
          </cell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/>
          </cell>
          <cell r="L900" t="str">
            <v/>
          </cell>
          <cell r="M900" t="str">
            <v/>
          </cell>
          <cell r="N900" t="str">
            <v/>
          </cell>
          <cell r="O900" t="str">
            <v/>
          </cell>
          <cell r="P900" t="str">
            <v/>
          </cell>
          <cell r="Q900" t="str">
            <v/>
          </cell>
          <cell r="R900" t="str">
            <v/>
          </cell>
          <cell r="S900" t="str">
            <v/>
          </cell>
        </row>
        <row r="901">
          <cell r="A901">
            <v>6264171</v>
          </cell>
          <cell r="B901">
            <v>6264189</v>
          </cell>
          <cell r="C901">
            <v>5624</v>
          </cell>
          <cell r="D901" t="str">
            <v>SP</v>
          </cell>
          <cell r="E901" t="str">
            <v>Capital</v>
          </cell>
          <cell r="F901">
            <v>8.0000000000000002E-3</v>
          </cell>
          <cell r="G901">
            <v>1</v>
          </cell>
          <cell r="H901">
            <v>12.18</v>
          </cell>
          <cell r="I901">
            <v>13.26</v>
          </cell>
          <cell r="J901">
            <v>14.28</v>
          </cell>
          <cell r="K901">
            <v>15.65</v>
          </cell>
          <cell r="L901">
            <v>16.860000000000003</v>
          </cell>
          <cell r="M901">
            <v>18.07</v>
          </cell>
          <cell r="N901">
            <v>35.199999999999996</v>
          </cell>
          <cell r="O901">
            <v>37.61</v>
          </cell>
          <cell r="P901">
            <v>40.03</v>
          </cell>
          <cell r="Q901">
            <v>42.449999999999996</v>
          </cell>
          <cell r="R901">
            <v>44.89</v>
          </cell>
          <cell r="S901">
            <v>3.03</v>
          </cell>
        </row>
        <row r="902">
          <cell r="A902">
            <v>6264190</v>
          </cell>
          <cell r="B902">
            <v>6266130</v>
          </cell>
          <cell r="C902" t="str">
            <v/>
          </cell>
          <cell r="D902" t="str">
            <v/>
          </cell>
          <cell r="E902" t="str">
            <v/>
          </cell>
          <cell r="F902" t="str">
            <v/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/>
          </cell>
          <cell r="L902" t="str">
            <v/>
          </cell>
          <cell r="M902" t="str">
            <v/>
          </cell>
          <cell r="N902" t="str">
            <v/>
          </cell>
          <cell r="O902" t="str">
            <v/>
          </cell>
          <cell r="P902" t="str">
            <v/>
          </cell>
          <cell r="Q902" t="str">
            <v/>
          </cell>
          <cell r="R902" t="str">
            <v/>
          </cell>
          <cell r="S902" t="str">
            <v/>
          </cell>
        </row>
        <row r="903">
          <cell r="A903">
            <v>6266131</v>
          </cell>
          <cell r="B903">
            <v>6266154</v>
          </cell>
          <cell r="C903">
            <v>5630</v>
          </cell>
          <cell r="D903" t="str">
            <v>SP</v>
          </cell>
          <cell r="E903" t="str">
            <v>Capital</v>
          </cell>
          <cell r="F903">
            <v>8.0000000000000002E-3</v>
          </cell>
          <cell r="G903">
            <v>1</v>
          </cell>
          <cell r="H903">
            <v>12.18</v>
          </cell>
          <cell r="I903">
            <v>13.26</v>
          </cell>
          <cell r="J903">
            <v>14.28</v>
          </cell>
          <cell r="K903">
            <v>15.65</v>
          </cell>
          <cell r="L903">
            <v>16.860000000000003</v>
          </cell>
          <cell r="M903">
            <v>18.07</v>
          </cell>
          <cell r="N903">
            <v>35.199999999999996</v>
          </cell>
          <cell r="O903">
            <v>37.61</v>
          </cell>
          <cell r="P903">
            <v>40.03</v>
          </cell>
          <cell r="Q903">
            <v>42.449999999999996</v>
          </cell>
          <cell r="R903">
            <v>44.89</v>
          </cell>
          <cell r="S903">
            <v>3.03</v>
          </cell>
        </row>
        <row r="904">
          <cell r="A904">
            <v>6266155</v>
          </cell>
          <cell r="B904">
            <v>6266170</v>
          </cell>
          <cell r="C904" t="str">
            <v/>
          </cell>
          <cell r="D904" t="str">
            <v/>
          </cell>
          <cell r="E904" t="str">
            <v/>
          </cell>
          <cell r="F904" t="str">
            <v/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/>
          </cell>
          <cell r="L904" t="str">
            <v/>
          </cell>
          <cell r="M904" t="str">
            <v/>
          </cell>
          <cell r="N904" t="str">
            <v/>
          </cell>
          <cell r="O904" t="str">
            <v/>
          </cell>
          <cell r="P904" t="str">
            <v/>
          </cell>
          <cell r="Q904" t="str">
            <v/>
          </cell>
          <cell r="R904" t="str">
            <v/>
          </cell>
          <cell r="S904" t="str">
            <v/>
          </cell>
        </row>
        <row r="905">
          <cell r="A905">
            <v>6266171</v>
          </cell>
          <cell r="B905">
            <v>6268049</v>
          </cell>
          <cell r="C905">
            <v>5634</v>
          </cell>
          <cell r="D905" t="str">
            <v>SP</v>
          </cell>
          <cell r="E905" t="str">
            <v>Capital</v>
          </cell>
          <cell r="F905">
            <v>8.0000000000000002E-3</v>
          </cell>
          <cell r="G905">
            <v>1</v>
          </cell>
          <cell r="H905">
            <v>12.18</v>
          </cell>
          <cell r="I905">
            <v>13.26</v>
          </cell>
          <cell r="J905">
            <v>14.28</v>
          </cell>
          <cell r="K905">
            <v>15.65</v>
          </cell>
          <cell r="L905">
            <v>16.860000000000003</v>
          </cell>
          <cell r="M905">
            <v>18.07</v>
          </cell>
          <cell r="N905">
            <v>35.199999999999996</v>
          </cell>
          <cell r="O905">
            <v>37.61</v>
          </cell>
          <cell r="P905">
            <v>40.03</v>
          </cell>
          <cell r="Q905">
            <v>42.449999999999996</v>
          </cell>
          <cell r="R905">
            <v>44.89</v>
          </cell>
          <cell r="S905">
            <v>3.03</v>
          </cell>
        </row>
        <row r="906">
          <cell r="A906">
            <v>6268050</v>
          </cell>
          <cell r="B906">
            <v>6276905</v>
          </cell>
          <cell r="C906" t="str">
            <v/>
          </cell>
          <cell r="D906" t="str">
            <v/>
          </cell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/>
          </cell>
          <cell r="L906" t="str">
            <v/>
          </cell>
          <cell r="M906" t="str">
            <v/>
          </cell>
          <cell r="N906" t="str">
            <v/>
          </cell>
          <cell r="O906" t="str">
            <v/>
          </cell>
          <cell r="P906" t="str">
            <v/>
          </cell>
          <cell r="Q906" t="str">
            <v/>
          </cell>
          <cell r="R906" t="str">
            <v/>
          </cell>
          <cell r="S906" t="str">
            <v/>
          </cell>
        </row>
        <row r="907">
          <cell r="A907">
            <v>6276906</v>
          </cell>
          <cell r="B907">
            <v>6277969</v>
          </cell>
          <cell r="C907">
            <v>5643</v>
          </cell>
          <cell r="D907" t="str">
            <v>SP</v>
          </cell>
          <cell r="E907" t="str">
            <v>Capital</v>
          </cell>
          <cell r="F907">
            <v>8.0000000000000002E-3</v>
          </cell>
          <cell r="G907">
            <v>1</v>
          </cell>
          <cell r="H907">
            <v>12.18</v>
          </cell>
          <cell r="I907">
            <v>13.26</v>
          </cell>
          <cell r="J907">
            <v>14.28</v>
          </cell>
          <cell r="K907">
            <v>15.65</v>
          </cell>
          <cell r="L907">
            <v>16.860000000000003</v>
          </cell>
          <cell r="M907">
            <v>18.07</v>
          </cell>
          <cell r="N907">
            <v>35.199999999999996</v>
          </cell>
          <cell r="O907">
            <v>37.61</v>
          </cell>
          <cell r="P907">
            <v>40.03</v>
          </cell>
          <cell r="Q907">
            <v>42.449999999999996</v>
          </cell>
          <cell r="R907">
            <v>44.89</v>
          </cell>
          <cell r="S907">
            <v>3.03</v>
          </cell>
        </row>
        <row r="908">
          <cell r="A908">
            <v>6277970</v>
          </cell>
          <cell r="B908">
            <v>6310240</v>
          </cell>
          <cell r="C908" t="str">
            <v/>
          </cell>
          <cell r="D908" t="str">
            <v/>
          </cell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/>
          </cell>
          <cell r="L908" t="str">
            <v/>
          </cell>
          <cell r="M908" t="str">
            <v/>
          </cell>
          <cell r="N908" t="str">
            <v/>
          </cell>
          <cell r="O908" t="str">
            <v/>
          </cell>
          <cell r="P908" t="str">
            <v/>
          </cell>
          <cell r="Q908" t="str">
            <v/>
          </cell>
          <cell r="R908" t="str">
            <v/>
          </cell>
          <cell r="S908" t="str">
            <v/>
          </cell>
        </row>
        <row r="909">
          <cell r="A909">
            <v>6310241</v>
          </cell>
          <cell r="B909">
            <v>6310459</v>
          </cell>
          <cell r="C909">
            <v>5666</v>
          </cell>
          <cell r="D909" t="str">
            <v>SP</v>
          </cell>
          <cell r="E909" t="str">
            <v>Capital</v>
          </cell>
          <cell r="F909">
            <v>8.0000000000000002E-3</v>
          </cell>
          <cell r="G909">
            <v>1</v>
          </cell>
          <cell r="H909">
            <v>12.18</v>
          </cell>
          <cell r="I909">
            <v>13.26</v>
          </cell>
          <cell r="J909">
            <v>14.28</v>
          </cell>
          <cell r="K909">
            <v>15.65</v>
          </cell>
          <cell r="L909">
            <v>16.860000000000003</v>
          </cell>
          <cell r="M909">
            <v>18.07</v>
          </cell>
          <cell r="N909">
            <v>35.199999999999996</v>
          </cell>
          <cell r="O909">
            <v>37.61</v>
          </cell>
          <cell r="P909">
            <v>40.03</v>
          </cell>
          <cell r="Q909">
            <v>42.449999999999996</v>
          </cell>
          <cell r="R909">
            <v>44.89</v>
          </cell>
          <cell r="S909">
            <v>3.03</v>
          </cell>
        </row>
        <row r="910">
          <cell r="A910">
            <v>6310460</v>
          </cell>
          <cell r="B910">
            <v>6310460</v>
          </cell>
          <cell r="C910" t="str">
            <v/>
          </cell>
          <cell r="D910" t="str">
            <v/>
          </cell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/>
          </cell>
          <cell r="L910" t="str">
            <v/>
          </cell>
          <cell r="M910" t="str">
            <v/>
          </cell>
          <cell r="N910" t="str">
            <v/>
          </cell>
          <cell r="O910" t="str">
            <v/>
          </cell>
          <cell r="P910" t="str">
            <v/>
          </cell>
          <cell r="Q910" t="str">
            <v/>
          </cell>
          <cell r="R910" t="str">
            <v/>
          </cell>
          <cell r="S910" t="str">
            <v/>
          </cell>
        </row>
        <row r="911">
          <cell r="A911">
            <v>6310461</v>
          </cell>
          <cell r="B911">
            <v>6310479</v>
          </cell>
          <cell r="C911">
            <v>5669</v>
          </cell>
          <cell r="D911" t="str">
            <v>SP</v>
          </cell>
          <cell r="E911" t="str">
            <v>Capital</v>
          </cell>
          <cell r="F911">
            <v>8.0000000000000002E-3</v>
          </cell>
          <cell r="G911">
            <v>1</v>
          </cell>
          <cell r="H911">
            <v>12.18</v>
          </cell>
          <cell r="I911">
            <v>13.26</v>
          </cell>
          <cell r="J911">
            <v>14.28</v>
          </cell>
          <cell r="K911">
            <v>15.65</v>
          </cell>
          <cell r="L911">
            <v>16.860000000000003</v>
          </cell>
          <cell r="M911">
            <v>18.07</v>
          </cell>
          <cell r="N911">
            <v>35.199999999999996</v>
          </cell>
          <cell r="O911">
            <v>37.61</v>
          </cell>
          <cell r="P911">
            <v>40.03</v>
          </cell>
          <cell r="Q911">
            <v>42.449999999999996</v>
          </cell>
          <cell r="R911">
            <v>44.89</v>
          </cell>
          <cell r="S911">
            <v>3.03</v>
          </cell>
        </row>
        <row r="912">
          <cell r="A912">
            <v>6310480</v>
          </cell>
          <cell r="B912">
            <v>6311120</v>
          </cell>
          <cell r="C912" t="str">
            <v/>
          </cell>
          <cell r="D912" t="str">
            <v/>
          </cell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/>
          </cell>
          <cell r="L912" t="str">
            <v/>
          </cell>
          <cell r="M912" t="str">
            <v/>
          </cell>
          <cell r="N912" t="str">
            <v/>
          </cell>
          <cell r="O912" t="str">
            <v/>
          </cell>
          <cell r="P912" t="str">
            <v/>
          </cell>
          <cell r="Q912" t="str">
            <v/>
          </cell>
          <cell r="R912" t="str">
            <v/>
          </cell>
          <cell r="S912" t="str">
            <v/>
          </cell>
        </row>
        <row r="913">
          <cell r="A913">
            <v>6311121</v>
          </cell>
          <cell r="B913">
            <v>6311169</v>
          </cell>
          <cell r="C913">
            <v>5673</v>
          </cell>
          <cell r="D913" t="str">
            <v>SP</v>
          </cell>
          <cell r="E913" t="str">
            <v>Capital</v>
          </cell>
          <cell r="F913">
            <v>8.0000000000000002E-3</v>
          </cell>
          <cell r="G913">
            <v>1</v>
          </cell>
          <cell r="H913">
            <v>12.18</v>
          </cell>
          <cell r="I913">
            <v>13.26</v>
          </cell>
          <cell r="J913">
            <v>14.28</v>
          </cell>
          <cell r="K913">
            <v>15.65</v>
          </cell>
          <cell r="L913">
            <v>16.860000000000003</v>
          </cell>
          <cell r="M913">
            <v>18.07</v>
          </cell>
          <cell r="N913">
            <v>35.199999999999996</v>
          </cell>
          <cell r="O913">
            <v>37.61</v>
          </cell>
          <cell r="P913">
            <v>40.03</v>
          </cell>
          <cell r="Q913">
            <v>42.449999999999996</v>
          </cell>
          <cell r="R913">
            <v>44.89</v>
          </cell>
          <cell r="S913">
            <v>3.03</v>
          </cell>
        </row>
        <row r="914">
          <cell r="A914">
            <v>6311170</v>
          </cell>
          <cell r="B914">
            <v>6311250</v>
          </cell>
          <cell r="C914" t="str">
            <v/>
          </cell>
          <cell r="D914" t="str">
            <v/>
          </cell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/>
          </cell>
          <cell r="L914" t="str">
            <v/>
          </cell>
          <cell r="M914" t="str">
            <v/>
          </cell>
          <cell r="N914" t="str">
            <v/>
          </cell>
          <cell r="O914" t="str">
            <v/>
          </cell>
          <cell r="P914" t="str">
            <v/>
          </cell>
          <cell r="Q914" t="str">
            <v/>
          </cell>
          <cell r="R914" t="str">
            <v/>
          </cell>
          <cell r="S914" t="str">
            <v/>
          </cell>
        </row>
        <row r="915">
          <cell r="A915">
            <v>6311251</v>
          </cell>
          <cell r="B915">
            <v>6314969</v>
          </cell>
          <cell r="C915">
            <v>5676</v>
          </cell>
          <cell r="D915" t="str">
            <v>SP</v>
          </cell>
          <cell r="E915" t="str">
            <v>Capital</v>
          </cell>
          <cell r="F915">
            <v>8.0000000000000002E-3</v>
          </cell>
          <cell r="G915">
            <v>1</v>
          </cell>
          <cell r="H915">
            <v>12.18</v>
          </cell>
          <cell r="I915">
            <v>13.26</v>
          </cell>
          <cell r="J915">
            <v>14.28</v>
          </cell>
          <cell r="K915">
            <v>15.65</v>
          </cell>
          <cell r="L915">
            <v>16.860000000000003</v>
          </cell>
          <cell r="M915">
            <v>18.07</v>
          </cell>
          <cell r="N915">
            <v>35.199999999999996</v>
          </cell>
          <cell r="O915">
            <v>37.61</v>
          </cell>
          <cell r="P915">
            <v>40.03</v>
          </cell>
          <cell r="Q915">
            <v>42.449999999999996</v>
          </cell>
          <cell r="R915">
            <v>44.89</v>
          </cell>
          <cell r="S915">
            <v>3.03</v>
          </cell>
        </row>
        <row r="916">
          <cell r="A916">
            <v>6314970</v>
          </cell>
          <cell r="B916">
            <v>6314999</v>
          </cell>
          <cell r="C916" t="str">
            <v/>
          </cell>
          <cell r="D916" t="str">
            <v/>
          </cell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/>
          </cell>
          <cell r="L916" t="str">
            <v/>
          </cell>
          <cell r="M916" t="str">
            <v/>
          </cell>
          <cell r="N916" t="str">
            <v/>
          </cell>
          <cell r="O916" t="str">
            <v/>
          </cell>
          <cell r="P916" t="str">
            <v/>
          </cell>
          <cell r="Q916" t="str">
            <v/>
          </cell>
          <cell r="R916" t="str">
            <v/>
          </cell>
          <cell r="S916" t="str">
            <v/>
          </cell>
        </row>
        <row r="917">
          <cell r="A917">
            <v>6315000</v>
          </cell>
          <cell r="B917">
            <v>6315009</v>
          </cell>
          <cell r="C917">
            <v>5679</v>
          </cell>
          <cell r="D917" t="str">
            <v>SP</v>
          </cell>
          <cell r="E917" t="str">
            <v>Capital</v>
          </cell>
          <cell r="F917">
            <v>8.0000000000000002E-3</v>
          </cell>
          <cell r="G917">
            <v>1</v>
          </cell>
          <cell r="H917">
            <v>12.18</v>
          </cell>
          <cell r="I917">
            <v>13.26</v>
          </cell>
          <cell r="J917">
            <v>14.28</v>
          </cell>
          <cell r="K917">
            <v>15.65</v>
          </cell>
          <cell r="L917">
            <v>16.860000000000003</v>
          </cell>
          <cell r="M917">
            <v>18.07</v>
          </cell>
          <cell r="N917">
            <v>35.199999999999996</v>
          </cell>
          <cell r="O917">
            <v>37.61</v>
          </cell>
          <cell r="P917">
            <v>40.03</v>
          </cell>
          <cell r="Q917">
            <v>42.449999999999996</v>
          </cell>
          <cell r="R917">
            <v>44.89</v>
          </cell>
          <cell r="S917">
            <v>3.03</v>
          </cell>
        </row>
        <row r="918">
          <cell r="A918">
            <v>6315010</v>
          </cell>
          <cell r="B918">
            <v>6315015</v>
          </cell>
          <cell r="C918" t="str">
            <v/>
          </cell>
          <cell r="D918" t="str">
            <v/>
          </cell>
          <cell r="E918" t="str">
            <v/>
          </cell>
          <cell r="F918" t="str">
            <v/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/>
          </cell>
          <cell r="L918" t="str">
            <v/>
          </cell>
          <cell r="M918" t="str">
            <v/>
          </cell>
          <cell r="N918" t="str">
            <v/>
          </cell>
          <cell r="O918" t="str">
            <v/>
          </cell>
          <cell r="P918" t="str">
            <v/>
          </cell>
          <cell r="Q918" t="str">
            <v/>
          </cell>
          <cell r="R918" t="str">
            <v/>
          </cell>
          <cell r="S918" t="str">
            <v/>
          </cell>
        </row>
        <row r="919">
          <cell r="A919">
            <v>6315016</v>
          </cell>
          <cell r="B919">
            <v>6315029</v>
          </cell>
          <cell r="C919">
            <v>5683</v>
          </cell>
          <cell r="D919" t="str">
            <v>SP</v>
          </cell>
          <cell r="E919" t="str">
            <v>Capital</v>
          </cell>
          <cell r="F919">
            <v>8.0000000000000002E-3</v>
          </cell>
          <cell r="G919">
            <v>1</v>
          </cell>
          <cell r="H919">
            <v>12.18</v>
          </cell>
          <cell r="I919">
            <v>13.26</v>
          </cell>
          <cell r="J919">
            <v>14.28</v>
          </cell>
          <cell r="K919">
            <v>15.65</v>
          </cell>
          <cell r="L919">
            <v>16.860000000000003</v>
          </cell>
          <cell r="M919">
            <v>18.07</v>
          </cell>
          <cell r="N919">
            <v>35.199999999999996</v>
          </cell>
          <cell r="O919">
            <v>37.61</v>
          </cell>
          <cell r="P919">
            <v>40.03</v>
          </cell>
          <cell r="Q919">
            <v>42.449999999999996</v>
          </cell>
          <cell r="R919">
            <v>44.89</v>
          </cell>
          <cell r="S919">
            <v>3.03</v>
          </cell>
        </row>
        <row r="920">
          <cell r="A920">
            <v>6315030</v>
          </cell>
          <cell r="B920">
            <v>6315065</v>
          </cell>
          <cell r="C920" t="str">
            <v/>
          </cell>
          <cell r="D920" t="str">
            <v/>
          </cell>
          <cell r="E920" t="str">
            <v/>
          </cell>
          <cell r="F920" t="str">
            <v/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/>
          </cell>
          <cell r="L920" t="str">
            <v/>
          </cell>
          <cell r="M920" t="str">
            <v/>
          </cell>
          <cell r="N920" t="str">
            <v/>
          </cell>
          <cell r="O920" t="str">
            <v/>
          </cell>
          <cell r="P920" t="str">
            <v/>
          </cell>
          <cell r="Q920" t="str">
            <v/>
          </cell>
          <cell r="R920" t="str">
            <v/>
          </cell>
          <cell r="S920" t="str">
            <v/>
          </cell>
        </row>
        <row r="921">
          <cell r="A921">
            <v>6315066</v>
          </cell>
          <cell r="B921">
            <v>6315089</v>
          </cell>
          <cell r="C921">
            <v>5687</v>
          </cell>
          <cell r="D921" t="str">
            <v>SP</v>
          </cell>
          <cell r="E921" t="str">
            <v>Capital</v>
          </cell>
          <cell r="F921">
            <v>8.0000000000000002E-3</v>
          </cell>
          <cell r="G921">
            <v>1</v>
          </cell>
          <cell r="H921">
            <v>12.18</v>
          </cell>
          <cell r="I921">
            <v>13.26</v>
          </cell>
          <cell r="J921">
            <v>14.28</v>
          </cell>
          <cell r="K921">
            <v>15.65</v>
          </cell>
          <cell r="L921">
            <v>16.860000000000003</v>
          </cell>
          <cell r="M921">
            <v>18.07</v>
          </cell>
          <cell r="N921">
            <v>35.199999999999996</v>
          </cell>
          <cell r="O921">
            <v>37.61</v>
          </cell>
          <cell r="P921">
            <v>40.03</v>
          </cell>
          <cell r="Q921">
            <v>42.449999999999996</v>
          </cell>
          <cell r="R921">
            <v>44.89</v>
          </cell>
          <cell r="S921">
            <v>3.03</v>
          </cell>
        </row>
        <row r="922">
          <cell r="A922">
            <v>6315090</v>
          </cell>
          <cell r="B922">
            <v>6315090</v>
          </cell>
          <cell r="C922" t="str">
            <v/>
          </cell>
          <cell r="D922" t="str">
            <v/>
          </cell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/>
          </cell>
          <cell r="L922" t="str">
            <v/>
          </cell>
          <cell r="M922" t="str">
            <v/>
          </cell>
          <cell r="N922" t="str">
            <v/>
          </cell>
          <cell r="O922" t="str">
            <v/>
          </cell>
          <cell r="P922" t="str">
            <v/>
          </cell>
          <cell r="Q922" t="str">
            <v/>
          </cell>
          <cell r="R922" t="str">
            <v/>
          </cell>
          <cell r="S922" t="str">
            <v/>
          </cell>
        </row>
        <row r="923">
          <cell r="A923">
            <v>6315091</v>
          </cell>
          <cell r="B923">
            <v>6315180</v>
          </cell>
          <cell r="C923">
            <v>5690</v>
          </cell>
          <cell r="D923" t="str">
            <v>SP</v>
          </cell>
          <cell r="E923" t="str">
            <v>Capital</v>
          </cell>
          <cell r="F923">
            <v>8.0000000000000002E-3</v>
          </cell>
          <cell r="G923">
            <v>1</v>
          </cell>
          <cell r="H923">
            <v>12.18</v>
          </cell>
          <cell r="I923">
            <v>13.26</v>
          </cell>
          <cell r="J923">
            <v>14.28</v>
          </cell>
          <cell r="K923">
            <v>15.65</v>
          </cell>
          <cell r="L923">
            <v>16.860000000000003</v>
          </cell>
          <cell r="M923">
            <v>18.07</v>
          </cell>
          <cell r="N923">
            <v>35.199999999999996</v>
          </cell>
          <cell r="O923">
            <v>37.61</v>
          </cell>
          <cell r="P923">
            <v>40.03</v>
          </cell>
          <cell r="Q923">
            <v>42.449999999999996</v>
          </cell>
          <cell r="R923">
            <v>44.89</v>
          </cell>
          <cell r="S923">
            <v>3.03</v>
          </cell>
        </row>
        <row r="924">
          <cell r="A924">
            <v>6315181</v>
          </cell>
          <cell r="B924">
            <v>6315181</v>
          </cell>
          <cell r="C924" t="str">
            <v/>
          </cell>
          <cell r="D924" t="str">
            <v/>
          </cell>
          <cell r="E924" t="str">
            <v/>
          </cell>
          <cell r="F924" t="str">
            <v/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/>
          </cell>
          <cell r="L924" t="str">
            <v/>
          </cell>
          <cell r="M924" t="str">
            <v/>
          </cell>
          <cell r="N924" t="str">
            <v/>
          </cell>
          <cell r="O924" t="str">
            <v/>
          </cell>
          <cell r="P924" t="str">
            <v/>
          </cell>
          <cell r="Q924" t="str">
            <v/>
          </cell>
          <cell r="R924" t="str">
            <v/>
          </cell>
          <cell r="S924" t="str">
            <v/>
          </cell>
        </row>
        <row r="925">
          <cell r="A925">
            <v>6315182</v>
          </cell>
          <cell r="B925">
            <v>6315359</v>
          </cell>
          <cell r="C925">
            <v>5693</v>
          </cell>
          <cell r="D925" t="str">
            <v>SP</v>
          </cell>
          <cell r="E925" t="str">
            <v>Capital</v>
          </cell>
          <cell r="F925">
            <v>8.0000000000000002E-3</v>
          </cell>
          <cell r="G925">
            <v>1</v>
          </cell>
          <cell r="H925">
            <v>12.18</v>
          </cell>
          <cell r="I925">
            <v>13.26</v>
          </cell>
          <cell r="J925">
            <v>14.28</v>
          </cell>
          <cell r="K925">
            <v>15.65</v>
          </cell>
          <cell r="L925">
            <v>16.860000000000003</v>
          </cell>
          <cell r="M925">
            <v>18.07</v>
          </cell>
          <cell r="N925">
            <v>35.199999999999996</v>
          </cell>
          <cell r="O925">
            <v>37.61</v>
          </cell>
          <cell r="P925">
            <v>40.03</v>
          </cell>
          <cell r="Q925">
            <v>42.449999999999996</v>
          </cell>
          <cell r="R925">
            <v>44.89</v>
          </cell>
          <cell r="S925">
            <v>3.03</v>
          </cell>
        </row>
        <row r="926">
          <cell r="A926">
            <v>6315360</v>
          </cell>
          <cell r="B926">
            <v>6315360</v>
          </cell>
          <cell r="C926" t="str">
            <v/>
          </cell>
          <cell r="D926" t="str">
            <v/>
          </cell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/>
          </cell>
          <cell r="L926" t="str">
            <v/>
          </cell>
          <cell r="M926" t="str">
            <v/>
          </cell>
          <cell r="N926" t="str">
            <v/>
          </cell>
          <cell r="O926" t="str">
            <v/>
          </cell>
          <cell r="P926" t="str">
            <v/>
          </cell>
          <cell r="Q926" t="str">
            <v/>
          </cell>
          <cell r="R926" t="str">
            <v/>
          </cell>
          <cell r="S926" t="str">
            <v/>
          </cell>
        </row>
        <row r="927">
          <cell r="A927">
            <v>6315361</v>
          </cell>
          <cell r="B927">
            <v>6316969</v>
          </cell>
          <cell r="C927">
            <v>5695</v>
          </cell>
          <cell r="D927" t="str">
            <v>SP</v>
          </cell>
          <cell r="E927" t="str">
            <v>Capital</v>
          </cell>
          <cell r="F927">
            <v>8.0000000000000002E-3</v>
          </cell>
          <cell r="G927">
            <v>1</v>
          </cell>
          <cell r="H927">
            <v>12.18</v>
          </cell>
          <cell r="I927">
            <v>13.26</v>
          </cell>
          <cell r="J927">
            <v>14.28</v>
          </cell>
          <cell r="K927">
            <v>15.65</v>
          </cell>
          <cell r="L927">
            <v>16.860000000000003</v>
          </cell>
          <cell r="M927">
            <v>18.07</v>
          </cell>
          <cell r="N927">
            <v>35.199999999999996</v>
          </cell>
          <cell r="O927">
            <v>37.61</v>
          </cell>
          <cell r="P927">
            <v>40.03</v>
          </cell>
          <cell r="Q927">
            <v>42.449999999999996</v>
          </cell>
          <cell r="R927">
            <v>44.89</v>
          </cell>
          <cell r="S927">
            <v>3.03</v>
          </cell>
        </row>
        <row r="928">
          <cell r="A928">
            <v>6316970</v>
          </cell>
          <cell r="B928">
            <v>6316999</v>
          </cell>
          <cell r="C928" t="str">
            <v/>
          </cell>
          <cell r="D928" t="str">
            <v/>
          </cell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/>
          </cell>
          <cell r="L928" t="str">
            <v/>
          </cell>
          <cell r="M928" t="str">
            <v/>
          </cell>
          <cell r="N928" t="str">
            <v/>
          </cell>
          <cell r="O928" t="str">
            <v/>
          </cell>
          <cell r="P928" t="str">
            <v/>
          </cell>
          <cell r="Q928" t="str">
            <v/>
          </cell>
          <cell r="R928" t="str">
            <v/>
          </cell>
          <cell r="S928" t="str">
            <v/>
          </cell>
        </row>
        <row r="929">
          <cell r="A929">
            <v>6317000</v>
          </cell>
          <cell r="B929">
            <v>6317009</v>
          </cell>
          <cell r="C929">
            <v>5698</v>
          </cell>
          <cell r="D929" t="str">
            <v>SP</v>
          </cell>
          <cell r="E929" t="str">
            <v>Capital</v>
          </cell>
          <cell r="F929">
            <v>8.0000000000000002E-3</v>
          </cell>
          <cell r="G929">
            <v>1</v>
          </cell>
          <cell r="H929">
            <v>12.18</v>
          </cell>
          <cell r="I929">
            <v>13.26</v>
          </cell>
          <cell r="J929">
            <v>14.28</v>
          </cell>
          <cell r="K929">
            <v>15.65</v>
          </cell>
          <cell r="L929">
            <v>16.860000000000003</v>
          </cell>
          <cell r="M929">
            <v>18.07</v>
          </cell>
          <cell r="N929">
            <v>35.199999999999996</v>
          </cell>
          <cell r="O929">
            <v>37.61</v>
          </cell>
          <cell r="P929">
            <v>40.03</v>
          </cell>
          <cell r="Q929">
            <v>42.449999999999996</v>
          </cell>
          <cell r="R929">
            <v>44.89</v>
          </cell>
          <cell r="S929">
            <v>3.03</v>
          </cell>
        </row>
        <row r="930">
          <cell r="A930">
            <v>6317010</v>
          </cell>
          <cell r="B930">
            <v>6317070</v>
          </cell>
          <cell r="C930" t="str">
            <v/>
          </cell>
          <cell r="D930" t="str">
            <v/>
          </cell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/>
          </cell>
          <cell r="L930" t="str">
            <v/>
          </cell>
          <cell r="M930" t="str">
            <v/>
          </cell>
          <cell r="N930" t="str">
            <v/>
          </cell>
          <cell r="O930" t="str">
            <v/>
          </cell>
          <cell r="P930" t="str">
            <v/>
          </cell>
          <cell r="Q930" t="str">
            <v/>
          </cell>
          <cell r="R930" t="str">
            <v/>
          </cell>
          <cell r="S930" t="str">
            <v/>
          </cell>
        </row>
        <row r="931">
          <cell r="A931">
            <v>6317071</v>
          </cell>
          <cell r="B931">
            <v>6317149</v>
          </cell>
          <cell r="C931">
            <v>5704</v>
          </cell>
          <cell r="D931" t="str">
            <v>SP</v>
          </cell>
          <cell r="E931" t="str">
            <v>Capital</v>
          </cell>
          <cell r="F931">
            <v>8.0000000000000002E-3</v>
          </cell>
          <cell r="G931">
            <v>1</v>
          </cell>
          <cell r="H931">
            <v>12.18</v>
          </cell>
          <cell r="I931">
            <v>13.26</v>
          </cell>
          <cell r="J931">
            <v>14.28</v>
          </cell>
          <cell r="K931">
            <v>15.65</v>
          </cell>
          <cell r="L931">
            <v>16.860000000000003</v>
          </cell>
          <cell r="M931">
            <v>18.07</v>
          </cell>
          <cell r="N931">
            <v>35.199999999999996</v>
          </cell>
          <cell r="O931">
            <v>37.61</v>
          </cell>
          <cell r="P931">
            <v>40.03</v>
          </cell>
          <cell r="Q931">
            <v>42.449999999999996</v>
          </cell>
          <cell r="R931">
            <v>44.89</v>
          </cell>
          <cell r="S931">
            <v>3.03</v>
          </cell>
        </row>
        <row r="932">
          <cell r="A932">
            <v>6317150</v>
          </cell>
          <cell r="B932">
            <v>6317155</v>
          </cell>
          <cell r="C932" t="str">
            <v/>
          </cell>
          <cell r="D932" t="str">
            <v/>
          </cell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/>
          </cell>
          <cell r="L932" t="str">
            <v/>
          </cell>
          <cell r="M932" t="str">
            <v/>
          </cell>
          <cell r="N932" t="str">
            <v/>
          </cell>
          <cell r="O932" t="str">
            <v/>
          </cell>
          <cell r="P932" t="str">
            <v/>
          </cell>
          <cell r="Q932" t="str">
            <v/>
          </cell>
          <cell r="R932" t="str">
            <v/>
          </cell>
          <cell r="S932" t="str">
            <v/>
          </cell>
        </row>
        <row r="933">
          <cell r="A933">
            <v>6317156</v>
          </cell>
          <cell r="B933">
            <v>6317159</v>
          </cell>
          <cell r="C933">
            <v>5708</v>
          </cell>
          <cell r="D933" t="str">
            <v>SP</v>
          </cell>
          <cell r="E933" t="str">
            <v>Capital</v>
          </cell>
          <cell r="F933">
            <v>8.0000000000000002E-3</v>
          </cell>
          <cell r="G933">
            <v>1</v>
          </cell>
          <cell r="H933">
            <v>12.18</v>
          </cell>
          <cell r="I933">
            <v>13.26</v>
          </cell>
          <cell r="J933">
            <v>14.28</v>
          </cell>
          <cell r="K933">
            <v>15.65</v>
          </cell>
          <cell r="L933">
            <v>16.860000000000003</v>
          </cell>
          <cell r="M933">
            <v>18.07</v>
          </cell>
          <cell r="N933">
            <v>35.199999999999996</v>
          </cell>
          <cell r="O933">
            <v>37.61</v>
          </cell>
          <cell r="P933">
            <v>40.03</v>
          </cell>
          <cell r="Q933">
            <v>42.449999999999996</v>
          </cell>
          <cell r="R933">
            <v>44.89</v>
          </cell>
          <cell r="S933">
            <v>3.03</v>
          </cell>
        </row>
        <row r="934">
          <cell r="A934">
            <v>6317160</v>
          </cell>
          <cell r="B934">
            <v>6317160</v>
          </cell>
          <cell r="C934" t="str">
            <v/>
          </cell>
          <cell r="D934" t="str">
            <v/>
          </cell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/>
          </cell>
          <cell r="L934" t="str">
            <v/>
          </cell>
          <cell r="M934" t="str">
            <v/>
          </cell>
          <cell r="N934" t="str">
            <v/>
          </cell>
          <cell r="O934" t="str">
            <v/>
          </cell>
          <cell r="P934" t="str">
            <v/>
          </cell>
          <cell r="Q934" t="str">
            <v/>
          </cell>
          <cell r="R934" t="str">
            <v/>
          </cell>
          <cell r="S934" t="str">
            <v/>
          </cell>
        </row>
        <row r="935">
          <cell r="A935">
            <v>6317161</v>
          </cell>
          <cell r="B935">
            <v>6317179</v>
          </cell>
          <cell r="C935">
            <v>5711</v>
          </cell>
          <cell r="D935" t="str">
            <v>SP</v>
          </cell>
          <cell r="E935" t="str">
            <v>Capital</v>
          </cell>
          <cell r="F935">
            <v>8.0000000000000002E-3</v>
          </cell>
          <cell r="G935">
            <v>1</v>
          </cell>
          <cell r="H935">
            <v>12.18</v>
          </cell>
          <cell r="I935">
            <v>13.26</v>
          </cell>
          <cell r="J935">
            <v>14.28</v>
          </cell>
          <cell r="K935">
            <v>15.65</v>
          </cell>
          <cell r="L935">
            <v>16.860000000000003</v>
          </cell>
          <cell r="M935">
            <v>18.07</v>
          </cell>
          <cell r="N935">
            <v>35.199999999999996</v>
          </cell>
          <cell r="O935">
            <v>37.61</v>
          </cell>
          <cell r="P935">
            <v>40.03</v>
          </cell>
          <cell r="Q935">
            <v>42.449999999999996</v>
          </cell>
          <cell r="R935">
            <v>44.89</v>
          </cell>
          <cell r="S935">
            <v>3.03</v>
          </cell>
        </row>
        <row r="936">
          <cell r="A936">
            <v>6317180</v>
          </cell>
          <cell r="B936">
            <v>6317220</v>
          </cell>
          <cell r="C936" t="str">
            <v/>
          </cell>
          <cell r="D936" t="str">
            <v/>
          </cell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/>
          </cell>
          <cell r="L936" t="str">
            <v/>
          </cell>
          <cell r="M936" t="str">
            <v/>
          </cell>
          <cell r="N936" t="str">
            <v/>
          </cell>
          <cell r="O936" t="str">
            <v/>
          </cell>
          <cell r="P936" t="str">
            <v/>
          </cell>
          <cell r="Q936" t="str">
            <v/>
          </cell>
          <cell r="R936" t="str">
            <v/>
          </cell>
          <cell r="S936" t="str">
            <v/>
          </cell>
        </row>
        <row r="937">
          <cell r="A937">
            <v>6317221</v>
          </cell>
          <cell r="B937">
            <v>6317239</v>
          </cell>
          <cell r="C937">
            <v>5715</v>
          </cell>
          <cell r="D937" t="str">
            <v>SP</v>
          </cell>
          <cell r="E937" t="str">
            <v>Capital</v>
          </cell>
          <cell r="F937">
            <v>8.0000000000000002E-3</v>
          </cell>
          <cell r="G937">
            <v>1</v>
          </cell>
          <cell r="H937">
            <v>12.18</v>
          </cell>
          <cell r="I937">
            <v>13.26</v>
          </cell>
          <cell r="J937">
            <v>14.28</v>
          </cell>
          <cell r="K937">
            <v>15.65</v>
          </cell>
          <cell r="L937">
            <v>16.860000000000003</v>
          </cell>
          <cell r="M937">
            <v>18.07</v>
          </cell>
          <cell r="N937">
            <v>35.199999999999996</v>
          </cell>
          <cell r="O937">
            <v>37.61</v>
          </cell>
          <cell r="P937">
            <v>40.03</v>
          </cell>
          <cell r="Q937">
            <v>42.449999999999996</v>
          </cell>
          <cell r="R937">
            <v>44.89</v>
          </cell>
          <cell r="S937">
            <v>3.03</v>
          </cell>
        </row>
        <row r="938">
          <cell r="A938">
            <v>6317240</v>
          </cell>
          <cell r="B938">
            <v>6317250</v>
          </cell>
          <cell r="C938" t="str">
            <v/>
          </cell>
          <cell r="D938" t="str">
            <v/>
          </cell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/>
          </cell>
          <cell r="L938" t="str">
            <v/>
          </cell>
          <cell r="M938" t="str">
            <v/>
          </cell>
          <cell r="N938" t="str">
            <v/>
          </cell>
          <cell r="O938" t="str">
            <v/>
          </cell>
          <cell r="P938" t="str">
            <v/>
          </cell>
          <cell r="Q938" t="str">
            <v/>
          </cell>
          <cell r="R938" t="str">
            <v/>
          </cell>
          <cell r="S938" t="str">
            <v/>
          </cell>
        </row>
        <row r="939">
          <cell r="A939">
            <v>6317251</v>
          </cell>
          <cell r="B939">
            <v>6317279</v>
          </cell>
          <cell r="C939">
            <v>5719</v>
          </cell>
          <cell r="D939" t="str">
            <v>SP</v>
          </cell>
          <cell r="E939" t="str">
            <v>Capital</v>
          </cell>
          <cell r="F939">
            <v>8.0000000000000002E-3</v>
          </cell>
          <cell r="G939">
            <v>1</v>
          </cell>
          <cell r="H939">
            <v>12.18</v>
          </cell>
          <cell r="I939">
            <v>13.26</v>
          </cell>
          <cell r="J939">
            <v>14.28</v>
          </cell>
          <cell r="K939">
            <v>15.65</v>
          </cell>
          <cell r="L939">
            <v>16.860000000000003</v>
          </cell>
          <cell r="M939">
            <v>18.07</v>
          </cell>
          <cell r="N939">
            <v>35.199999999999996</v>
          </cell>
          <cell r="O939">
            <v>37.61</v>
          </cell>
          <cell r="P939">
            <v>40.03</v>
          </cell>
          <cell r="Q939">
            <v>42.449999999999996</v>
          </cell>
          <cell r="R939">
            <v>44.89</v>
          </cell>
          <cell r="S939">
            <v>3.03</v>
          </cell>
        </row>
        <row r="940">
          <cell r="A940">
            <v>6317280</v>
          </cell>
          <cell r="B940">
            <v>6317345</v>
          </cell>
          <cell r="C940" t="str">
            <v/>
          </cell>
          <cell r="D940" t="str">
            <v/>
          </cell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  <cell r="M940" t="str">
            <v/>
          </cell>
          <cell r="N940" t="str">
            <v/>
          </cell>
          <cell r="O940" t="str">
            <v/>
          </cell>
          <cell r="P940" t="str">
            <v/>
          </cell>
          <cell r="Q940" t="str">
            <v/>
          </cell>
          <cell r="R940" t="str">
            <v/>
          </cell>
          <cell r="S940" t="str">
            <v/>
          </cell>
        </row>
        <row r="941">
          <cell r="A941">
            <v>6317346</v>
          </cell>
          <cell r="B941">
            <v>6317439</v>
          </cell>
          <cell r="C941">
            <v>5723</v>
          </cell>
          <cell r="D941" t="str">
            <v>SP</v>
          </cell>
          <cell r="E941" t="str">
            <v>Capital</v>
          </cell>
          <cell r="F941">
            <v>8.0000000000000002E-3</v>
          </cell>
          <cell r="G941">
            <v>1</v>
          </cell>
          <cell r="H941">
            <v>12.18</v>
          </cell>
          <cell r="I941">
            <v>13.26</v>
          </cell>
          <cell r="J941">
            <v>14.28</v>
          </cell>
          <cell r="K941">
            <v>15.65</v>
          </cell>
          <cell r="L941">
            <v>16.860000000000003</v>
          </cell>
          <cell r="M941">
            <v>18.07</v>
          </cell>
          <cell r="N941">
            <v>35.199999999999996</v>
          </cell>
          <cell r="O941">
            <v>37.61</v>
          </cell>
          <cell r="P941">
            <v>40.03</v>
          </cell>
          <cell r="Q941">
            <v>42.449999999999996</v>
          </cell>
          <cell r="R941">
            <v>44.89</v>
          </cell>
          <cell r="S941">
            <v>3.03</v>
          </cell>
        </row>
        <row r="942">
          <cell r="A942">
            <v>6317440</v>
          </cell>
          <cell r="B942">
            <v>6317440</v>
          </cell>
          <cell r="C942" t="str">
            <v/>
          </cell>
          <cell r="D942" t="str">
            <v/>
          </cell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/>
          </cell>
          <cell r="L942" t="str">
            <v/>
          </cell>
          <cell r="M942" t="str">
            <v/>
          </cell>
          <cell r="N942" t="str">
            <v/>
          </cell>
          <cell r="O942" t="str">
            <v/>
          </cell>
          <cell r="P942" t="str">
            <v/>
          </cell>
          <cell r="Q942" t="str">
            <v/>
          </cell>
          <cell r="R942" t="str">
            <v/>
          </cell>
          <cell r="S942" t="str">
            <v/>
          </cell>
        </row>
        <row r="943">
          <cell r="A943">
            <v>6317441</v>
          </cell>
          <cell r="B943">
            <v>6320019</v>
          </cell>
          <cell r="C943">
            <v>5726</v>
          </cell>
          <cell r="D943" t="str">
            <v>SP</v>
          </cell>
          <cell r="E943" t="str">
            <v>Capital</v>
          </cell>
          <cell r="F943">
            <v>8.0000000000000002E-3</v>
          </cell>
          <cell r="G943">
            <v>1</v>
          </cell>
          <cell r="H943">
            <v>12.18</v>
          </cell>
          <cell r="I943">
            <v>13.26</v>
          </cell>
          <cell r="J943">
            <v>14.28</v>
          </cell>
          <cell r="K943">
            <v>15.65</v>
          </cell>
          <cell r="L943">
            <v>16.860000000000003</v>
          </cell>
          <cell r="M943">
            <v>18.07</v>
          </cell>
          <cell r="N943">
            <v>35.199999999999996</v>
          </cell>
          <cell r="O943">
            <v>37.61</v>
          </cell>
          <cell r="P943">
            <v>40.03</v>
          </cell>
          <cell r="Q943">
            <v>42.449999999999996</v>
          </cell>
          <cell r="R943">
            <v>44.89</v>
          </cell>
          <cell r="S943">
            <v>3.03</v>
          </cell>
        </row>
        <row r="944">
          <cell r="A944">
            <v>6320020</v>
          </cell>
          <cell r="B944">
            <v>6320030</v>
          </cell>
          <cell r="C944" t="str">
            <v/>
          </cell>
          <cell r="D944" t="str">
            <v/>
          </cell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/>
          </cell>
          <cell r="L944" t="str">
            <v/>
          </cell>
          <cell r="M944" t="str">
            <v/>
          </cell>
          <cell r="N944" t="str">
            <v/>
          </cell>
          <cell r="O944" t="str">
            <v/>
          </cell>
          <cell r="P944" t="str">
            <v/>
          </cell>
          <cell r="Q944" t="str">
            <v/>
          </cell>
          <cell r="R944" t="str">
            <v/>
          </cell>
          <cell r="S944" t="str">
            <v/>
          </cell>
        </row>
        <row r="945">
          <cell r="A945">
            <v>6320031</v>
          </cell>
          <cell r="B945">
            <v>6320049</v>
          </cell>
          <cell r="C945">
            <v>5730</v>
          </cell>
          <cell r="D945" t="str">
            <v>SP</v>
          </cell>
          <cell r="E945" t="str">
            <v>Capital</v>
          </cell>
          <cell r="F945">
            <v>8.0000000000000002E-3</v>
          </cell>
          <cell r="G945">
            <v>1</v>
          </cell>
          <cell r="H945">
            <v>12.18</v>
          </cell>
          <cell r="I945">
            <v>13.26</v>
          </cell>
          <cell r="J945">
            <v>14.28</v>
          </cell>
          <cell r="K945">
            <v>15.65</v>
          </cell>
          <cell r="L945">
            <v>16.860000000000003</v>
          </cell>
          <cell r="M945">
            <v>18.07</v>
          </cell>
          <cell r="N945">
            <v>35.199999999999996</v>
          </cell>
          <cell r="O945">
            <v>37.61</v>
          </cell>
          <cell r="P945">
            <v>40.03</v>
          </cell>
          <cell r="Q945">
            <v>42.449999999999996</v>
          </cell>
          <cell r="R945">
            <v>44.89</v>
          </cell>
          <cell r="S945">
            <v>3.03</v>
          </cell>
        </row>
        <row r="946">
          <cell r="A946">
            <v>6320050</v>
          </cell>
          <cell r="B946">
            <v>6320120</v>
          </cell>
          <cell r="C946" t="str">
            <v/>
          </cell>
          <cell r="D946" t="str">
            <v/>
          </cell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/>
          </cell>
          <cell r="L946" t="str">
            <v/>
          </cell>
          <cell r="M946" t="str">
            <v/>
          </cell>
          <cell r="N946" t="str">
            <v/>
          </cell>
          <cell r="O946" t="str">
            <v/>
          </cell>
          <cell r="P946" t="str">
            <v/>
          </cell>
          <cell r="Q946" t="str">
            <v/>
          </cell>
          <cell r="R946" t="str">
            <v/>
          </cell>
          <cell r="S946" t="str">
            <v/>
          </cell>
        </row>
        <row r="947">
          <cell r="A947">
            <v>6320121</v>
          </cell>
          <cell r="B947">
            <v>6320149</v>
          </cell>
          <cell r="C947">
            <v>5737</v>
          </cell>
          <cell r="D947" t="str">
            <v>SP</v>
          </cell>
          <cell r="E947" t="str">
            <v>Capital</v>
          </cell>
          <cell r="F947">
            <v>8.0000000000000002E-3</v>
          </cell>
          <cell r="G947">
            <v>1</v>
          </cell>
          <cell r="H947">
            <v>12.18</v>
          </cell>
          <cell r="I947">
            <v>13.26</v>
          </cell>
          <cell r="J947">
            <v>14.28</v>
          </cell>
          <cell r="K947">
            <v>15.65</v>
          </cell>
          <cell r="L947">
            <v>16.860000000000003</v>
          </cell>
          <cell r="M947">
            <v>18.07</v>
          </cell>
          <cell r="N947">
            <v>35.199999999999996</v>
          </cell>
          <cell r="O947">
            <v>37.61</v>
          </cell>
          <cell r="P947">
            <v>40.03</v>
          </cell>
          <cell r="Q947">
            <v>42.449999999999996</v>
          </cell>
          <cell r="R947">
            <v>44.89</v>
          </cell>
          <cell r="S947">
            <v>3.03</v>
          </cell>
        </row>
        <row r="948">
          <cell r="A948">
            <v>6320150</v>
          </cell>
          <cell r="B948">
            <v>6320150</v>
          </cell>
          <cell r="C948" t="str">
            <v/>
          </cell>
          <cell r="D948" t="str">
            <v/>
          </cell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/>
          </cell>
          <cell r="L948" t="str">
            <v/>
          </cell>
          <cell r="M948" t="str">
            <v/>
          </cell>
          <cell r="N948" t="str">
            <v/>
          </cell>
          <cell r="O948" t="str">
            <v/>
          </cell>
          <cell r="P948" t="str">
            <v/>
          </cell>
          <cell r="Q948" t="str">
            <v/>
          </cell>
          <cell r="R948" t="str">
            <v/>
          </cell>
          <cell r="S948" t="str">
            <v/>
          </cell>
        </row>
        <row r="949">
          <cell r="A949">
            <v>6320151</v>
          </cell>
          <cell r="B949">
            <v>6320229</v>
          </cell>
          <cell r="C949">
            <v>5740</v>
          </cell>
          <cell r="D949" t="str">
            <v>SP</v>
          </cell>
          <cell r="E949" t="str">
            <v>Capital</v>
          </cell>
          <cell r="F949">
            <v>8.0000000000000002E-3</v>
          </cell>
          <cell r="G949">
            <v>1</v>
          </cell>
          <cell r="H949">
            <v>12.18</v>
          </cell>
          <cell r="I949">
            <v>13.26</v>
          </cell>
          <cell r="J949">
            <v>14.28</v>
          </cell>
          <cell r="K949">
            <v>15.65</v>
          </cell>
          <cell r="L949">
            <v>16.860000000000003</v>
          </cell>
          <cell r="M949">
            <v>18.07</v>
          </cell>
          <cell r="N949">
            <v>35.199999999999996</v>
          </cell>
          <cell r="O949">
            <v>37.61</v>
          </cell>
          <cell r="P949">
            <v>40.03</v>
          </cell>
          <cell r="Q949">
            <v>42.449999999999996</v>
          </cell>
          <cell r="R949">
            <v>44.89</v>
          </cell>
          <cell r="S949">
            <v>3.03</v>
          </cell>
        </row>
        <row r="950">
          <cell r="A950">
            <v>6320230</v>
          </cell>
          <cell r="B950">
            <v>6320280</v>
          </cell>
          <cell r="C950" t="str">
            <v/>
          </cell>
          <cell r="D950" t="str">
            <v/>
          </cell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/>
          </cell>
          <cell r="L950" t="str">
            <v/>
          </cell>
          <cell r="M950" t="str">
            <v/>
          </cell>
          <cell r="N950" t="str">
            <v/>
          </cell>
          <cell r="O950" t="str">
            <v/>
          </cell>
          <cell r="P950" t="str">
            <v/>
          </cell>
          <cell r="Q950" t="str">
            <v/>
          </cell>
          <cell r="R950" t="str">
            <v/>
          </cell>
          <cell r="S950" t="str">
            <v/>
          </cell>
        </row>
        <row r="951">
          <cell r="A951">
            <v>6320281</v>
          </cell>
          <cell r="B951">
            <v>6320289</v>
          </cell>
          <cell r="C951">
            <v>5747</v>
          </cell>
          <cell r="D951" t="str">
            <v>SP</v>
          </cell>
          <cell r="E951" t="str">
            <v>Capital</v>
          </cell>
          <cell r="F951">
            <v>8.0000000000000002E-3</v>
          </cell>
          <cell r="G951">
            <v>1</v>
          </cell>
          <cell r="H951">
            <v>12.18</v>
          </cell>
          <cell r="I951">
            <v>13.26</v>
          </cell>
          <cell r="J951">
            <v>14.28</v>
          </cell>
          <cell r="K951">
            <v>15.65</v>
          </cell>
          <cell r="L951">
            <v>16.860000000000003</v>
          </cell>
          <cell r="M951">
            <v>18.07</v>
          </cell>
          <cell r="N951">
            <v>35.199999999999996</v>
          </cell>
          <cell r="O951">
            <v>37.61</v>
          </cell>
          <cell r="P951">
            <v>40.03</v>
          </cell>
          <cell r="Q951">
            <v>42.449999999999996</v>
          </cell>
          <cell r="R951">
            <v>44.89</v>
          </cell>
          <cell r="S951">
            <v>3.03</v>
          </cell>
        </row>
        <row r="952">
          <cell r="A952">
            <v>6320290</v>
          </cell>
          <cell r="B952">
            <v>6320300</v>
          </cell>
          <cell r="C952" t="str">
            <v/>
          </cell>
          <cell r="D952" t="str">
            <v/>
          </cell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/>
          </cell>
          <cell r="L952" t="str">
            <v/>
          </cell>
          <cell r="M952" t="str">
            <v/>
          </cell>
          <cell r="N952" t="str">
            <v/>
          </cell>
          <cell r="O952" t="str">
            <v/>
          </cell>
          <cell r="P952" t="str">
            <v/>
          </cell>
          <cell r="Q952" t="str">
            <v/>
          </cell>
          <cell r="R952" t="str">
            <v/>
          </cell>
          <cell r="S952" t="str">
            <v/>
          </cell>
        </row>
        <row r="953">
          <cell r="A953">
            <v>6320301</v>
          </cell>
          <cell r="B953">
            <v>6320319</v>
          </cell>
          <cell r="C953">
            <v>5751</v>
          </cell>
          <cell r="D953" t="str">
            <v>SP</v>
          </cell>
          <cell r="E953" t="str">
            <v>Capital</v>
          </cell>
          <cell r="F953">
            <v>8.0000000000000002E-3</v>
          </cell>
          <cell r="G953">
            <v>1</v>
          </cell>
          <cell r="H953">
            <v>12.18</v>
          </cell>
          <cell r="I953">
            <v>13.26</v>
          </cell>
          <cell r="J953">
            <v>14.28</v>
          </cell>
          <cell r="K953">
            <v>15.65</v>
          </cell>
          <cell r="L953">
            <v>16.860000000000003</v>
          </cell>
          <cell r="M953">
            <v>18.07</v>
          </cell>
          <cell r="N953">
            <v>35.199999999999996</v>
          </cell>
          <cell r="O953">
            <v>37.61</v>
          </cell>
          <cell r="P953">
            <v>40.03</v>
          </cell>
          <cell r="Q953">
            <v>42.449999999999996</v>
          </cell>
          <cell r="R953">
            <v>44.89</v>
          </cell>
          <cell r="S953">
            <v>3.03</v>
          </cell>
        </row>
        <row r="954">
          <cell r="A954">
            <v>6320320</v>
          </cell>
          <cell r="B954">
            <v>6320330</v>
          </cell>
          <cell r="C954" t="str">
            <v/>
          </cell>
          <cell r="D954" t="str">
            <v/>
          </cell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/>
          </cell>
          <cell r="L954" t="str">
            <v/>
          </cell>
          <cell r="M954" t="str">
            <v/>
          </cell>
          <cell r="N954" t="str">
            <v/>
          </cell>
          <cell r="O954" t="str">
            <v/>
          </cell>
          <cell r="P954" t="str">
            <v/>
          </cell>
          <cell r="Q954" t="str">
            <v/>
          </cell>
          <cell r="R954" t="str">
            <v/>
          </cell>
          <cell r="S954" t="str">
            <v/>
          </cell>
        </row>
        <row r="955">
          <cell r="A955">
            <v>6320331</v>
          </cell>
          <cell r="B955">
            <v>6320349</v>
          </cell>
          <cell r="C955">
            <v>5755</v>
          </cell>
          <cell r="D955" t="str">
            <v>SP</v>
          </cell>
          <cell r="E955" t="str">
            <v>Capital</v>
          </cell>
          <cell r="F955">
            <v>8.0000000000000002E-3</v>
          </cell>
          <cell r="G955">
            <v>1</v>
          </cell>
          <cell r="H955">
            <v>12.18</v>
          </cell>
          <cell r="I955">
            <v>13.26</v>
          </cell>
          <cell r="J955">
            <v>14.28</v>
          </cell>
          <cell r="K955">
            <v>15.65</v>
          </cell>
          <cell r="L955">
            <v>16.860000000000003</v>
          </cell>
          <cell r="M955">
            <v>18.07</v>
          </cell>
          <cell r="N955">
            <v>35.199999999999996</v>
          </cell>
          <cell r="O955">
            <v>37.61</v>
          </cell>
          <cell r="P955">
            <v>40.03</v>
          </cell>
          <cell r="Q955">
            <v>42.449999999999996</v>
          </cell>
          <cell r="R955">
            <v>44.89</v>
          </cell>
          <cell r="S955">
            <v>3.03</v>
          </cell>
        </row>
        <row r="956">
          <cell r="A956">
            <v>6320350</v>
          </cell>
          <cell r="B956">
            <v>6320355</v>
          </cell>
          <cell r="C956" t="str">
            <v/>
          </cell>
          <cell r="D956" t="str">
            <v/>
          </cell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/>
          </cell>
          <cell r="L956" t="str">
            <v/>
          </cell>
          <cell r="M956" t="str">
            <v/>
          </cell>
          <cell r="N956" t="str">
            <v/>
          </cell>
          <cell r="O956" t="str">
            <v/>
          </cell>
          <cell r="P956" t="str">
            <v/>
          </cell>
          <cell r="Q956" t="str">
            <v/>
          </cell>
          <cell r="R956" t="str">
            <v/>
          </cell>
          <cell r="S956" t="str">
            <v/>
          </cell>
        </row>
        <row r="957">
          <cell r="A957">
            <v>6320356</v>
          </cell>
          <cell r="B957">
            <v>6320379</v>
          </cell>
          <cell r="C957">
            <v>5759</v>
          </cell>
          <cell r="D957" t="str">
            <v>SP</v>
          </cell>
          <cell r="E957" t="str">
            <v>Capital</v>
          </cell>
          <cell r="F957">
            <v>8.0000000000000002E-3</v>
          </cell>
          <cell r="G957">
            <v>1</v>
          </cell>
          <cell r="H957">
            <v>12.18</v>
          </cell>
          <cell r="I957">
            <v>13.26</v>
          </cell>
          <cell r="J957">
            <v>14.28</v>
          </cell>
          <cell r="K957">
            <v>15.65</v>
          </cell>
          <cell r="L957">
            <v>16.860000000000003</v>
          </cell>
          <cell r="M957">
            <v>18.07</v>
          </cell>
          <cell r="N957">
            <v>35.199999999999996</v>
          </cell>
          <cell r="O957">
            <v>37.61</v>
          </cell>
          <cell r="P957">
            <v>40.03</v>
          </cell>
          <cell r="Q957">
            <v>42.449999999999996</v>
          </cell>
          <cell r="R957">
            <v>44.89</v>
          </cell>
          <cell r="S957">
            <v>3.03</v>
          </cell>
        </row>
        <row r="958">
          <cell r="A958">
            <v>6320380</v>
          </cell>
          <cell r="B958">
            <v>6320400</v>
          </cell>
          <cell r="C958" t="str">
            <v/>
          </cell>
          <cell r="D958" t="str">
            <v/>
          </cell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/>
          </cell>
          <cell r="L958" t="str">
            <v/>
          </cell>
          <cell r="M958" t="str">
            <v/>
          </cell>
          <cell r="N958" t="str">
            <v/>
          </cell>
          <cell r="O958" t="str">
            <v/>
          </cell>
          <cell r="P958" t="str">
            <v/>
          </cell>
          <cell r="Q958" t="str">
            <v/>
          </cell>
          <cell r="R958" t="str">
            <v/>
          </cell>
          <cell r="S958" t="str">
            <v/>
          </cell>
        </row>
        <row r="959">
          <cell r="A959">
            <v>6320401</v>
          </cell>
          <cell r="B959">
            <v>6320969</v>
          </cell>
          <cell r="C959">
            <v>5764</v>
          </cell>
          <cell r="D959" t="str">
            <v>SP</v>
          </cell>
          <cell r="E959" t="str">
            <v>Capital</v>
          </cell>
          <cell r="F959">
            <v>8.0000000000000002E-3</v>
          </cell>
          <cell r="G959">
            <v>1</v>
          </cell>
          <cell r="H959">
            <v>12.18</v>
          </cell>
          <cell r="I959">
            <v>13.26</v>
          </cell>
          <cell r="J959">
            <v>14.28</v>
          </cell>
          <cell r="K959">
            <v>15.65</v>
          </cell>
          <cell r="L959">
            <v>16.860000000000003</v>
          </cell>
          <cell r="M959">
            <v>18.07</v>
          </cell>
          <cell r="N959">
            <v>35.199999999999996</v>
          </cell>
          <cell r="O959">
            <v>37.61</v>
          </cell>
          <cell r="P959">
            <v>40.03</v>
          </cell>
          <cell r="Q959">
            <v>42.449999999999996</v>
          </cell>
          <cell r="R959">
            <v>44.89</v>
          </cell>
          <cell r="S959">
            <v>3.03</v>
          </cell>
        </row>
        <row r="960">
          <cell r="A960">
            <v>6320970</v>
          </cell>
          <cell r="B960">
            <v>6320999</v>
          </cell>
          <cell r="C960" t="str">
            <v/>
          </cell>
          <cell r="D960" t="str">
            <v/>
          </cell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/>
          </cell>
          <cell r="L960" t="str">
            <v/>
          </cell>
          <cell r="M960" t="str">
            <v/>
          </cell>
          <cell r="N960" t="str">
            <v/>
          </cell>
          <cell r="O960" t="str">
            <v/>
          </cell>
          <cell r="P960" t="str">
            <v/>
          </cell>
          <cell r="Q960" t="str">
            <v/>
          </cell>
          <cell r="R960" t="str">
            <v/>
          </cell>
          <cell r="S960" t="str">
            <v/>
          </cell>
        </row>
        <row r="961">
          <cell r="A961">
            <v>6321000</v>
          </cell>
          <cell r="B961">
            <v>6321149</v>
          </cell>
          <cell r="C961">
            <v>5767</v>
          </cell>
          <cell r="D961" t="str">
            <v>SP</v>
          </cell>
          <cell r="E961" t="str">
            <v>Capital</v>
          </cell>
          <cell r="F961">
            <v>8.0000000000000002E-3</v>
          </cell>
          <cell r="G961">
            <v>1</v>
          </cell>
          <cell r="H961">
            <v>12.18</v>
          </cell>
          <cell r="I961">
            <v>13.26</v>
          </cell>
          <cell r="J961">
            <v>14.28</v>
          </cell>
          <cell r="K961">
            <v>15.65</v>
          </cell>
          <cell r="L961">
            <v>16.860000000000003</v>
          </cell>
          <cell r="M961">
            <v>18.07</v>
          </cell>
          <cell r="N961">
            <v>35.199999999999996</v>
          </cell>
          <cell r="O961">
            <v>37.61</v>
          </cell>
          <cell r="P961">
            <v>40.03</v>
          </cell>
          <cell r="Q961">
            <v>42.449999999999996</v>
          </cell>
          <cell r="R961">
            <v>44.89</v>
          </cell>
          <cell r="S961">
            <v>3.03</v>
          </cell>
        </row>
        <row r="962">
          <cell r="A962">
            <v>6321150</v>
          </cell>
          <cell r="B962">
            <v>6321150</v>
          </cell>
          <cell r="C962" t="str">
            <v/>
          </cell>
          <cell r="D962" t="str">
            <v/>
          </cell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/>
          </cell>
          <cell r="L962" t="str">
            <v/>
          </cell>
          <cell r="M962" t="str">
            <v/>
          </cell>
          <cell r="N962" t="str">
            <v/>
          </cell>
          <cell r="O962" t="str">
            <v/>
          </cell>
          <cell r="P962" t="str">
            <v/>
          </cell>
          <cell r="Q962" t="str">
            <v/>
          </cell>
          <cell r="R962" t="str">
            <v/>
          </cell>
          <cell r="S962" t="str">
            <v/>
          </cell>
        </row>
        <row r="963">
          <cell r="A963">
            <v>6321151</v>
          </cell>
          <cell r="B963">
            <v>6321969</v>
          </cell>
          <cell r="C963">
            <v>5773</v>
          </cell>
          <cell r="D963" t="str">
            <v>SP</v>
          </cell>
          <cell r="E963" t="str">
            <v>Capital</v>
          </cell>
          <cell r="F963">
            <v>8.0000000000000002E-3</v>
          </cell>
          <cell r="G963">
            <v>1</v>
          </cell>
          <cell r="H963">
            <v>12.18</v>
          </cell>
          <cell r="I963">
            <v>13.26</v>
          </cell>
          <cell r="J963">
            <v>14.28</v>
          </cell>
          <cell r="K963">
            <v>15.65</v>
          </cell>
          <cell r="L963">
            <v>16.860000000000003</v>
          </cell>
          <cell r="M963">
            <v>18.07</v>
          </cell>
          <cell r="N963">
            <v>35.199999999999996</v>
          </cell>
          <cell r="O963">
            <v>37.61</v>
          </cell>
          <cell r="P963">
            <v>40.03</v>
          </cell>
          <cell r="Q963">
            <v>42.449999999999996</v>
          </cell>
          <cell r="R963">
            <v>44.89</v>
          </cell>
          <cell r="S963">
            <v>3.03</v>
          </cell>
        </row>
        <row r="964">
          <cell r="A964">
            <v>6321970</v>
          </cell>
          <cell r="B964">
            <v>6322020</v>
          </cell>
          <cell r="C964" t="str">
            <v/>
          </cell>
          <cell r="D964" t="str">
            <v/>
          </cell>
          <cell r="E964" t="str">
            <v/>
          </cell>
          <cell r="F964" t="str">
            <v/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/>
          </cell>
          <cell r="L964" t="str">
            <v/>
          </cell>
          <cell r="M964" t="str">
            <v/>
          </cell>
          <cell r="N964" t="str">
            <v/>
          </cell>
          <cell r="O964" t="str">
            <v/>
          </cell>
          <cell r="P964" t="str">
            <v/>
          </cell>
          <cell r="Q964" t="str">
            <v/>
          </cell>
          <cell r="R964" t="str">
            <v/>
          </cell>
          <cell r="S964" t="str">
            <v/>
          </cell>
        </row>
        <row r="965">
          <cell r="A965">
            <v>6322021</v>
          </cell>
          <cell r="B965">
            <v>6322039</v>
          </cell>
          <cell r="C965">
            <v>5778</v>
          </cell>
          <cell r="D965" t="str">
            <v>SP</v>
          </cell>
          <cell r="E965" t="str">
            <v>Capital</v>
          </cell>
          <cell r="F965">
            <v>8.0000000000000002E-3</v>
          </cell>
          <cell r="G965">
            <v>1</v>
          </cell>
          <cell r="H965">
            <v>12.18</v>
          </cell>
          <cell r="I965">
            <v>13.26</v>
          </cell>
          <cell r="J965">
            <v>14.28</v>
          </cell>
          <cell r="K965">
            <v>15.65</v>
          </cell>
          <cell r="L965">
            <v>16.860000000000003</v>
          </cell>
          <cell r="M965">
            <v>18.07</v>
          </cell>
          <cell r="N965">
            <v>35.199999999999996</v>
          </cell>
          <cell r="O965">
            <v>37.61</v>
          </cell>
          <cell r="P965">
            <v>40.03</v>
          </cell>
          <cell r="Q965">
            <v>42.449999999999996</v>
          </cell>
          <cell r="R965">
            <v>44.89</v>
          </cell>
          <cell r="S965">
            <v>3.03</v>
          </cell>
        </row>
        <row r="966">
          <cell r="A966">
            <v>6322040</v>
          </cell>
          <cell r="B966">
            <v>6322130</v>
          </cell>
          <cell r="C966" t="str">
            <v/>
          </cell>
          <cell r="D966" t="str">
            <v/>
          </cell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/>
          </cell>
          <cell r="L966" t="str">
            <v/>
          </cell>
          <cell r="M966" t="str">
            <v/>
          </cell>
          <cell r="N966" t="str">
            <v/>
          </cell>
          <cell r="O966" t="str">
            <v/>
          </cell>
          <cell r="P966" t="str">
            <v/>
          </cell>
          <cell r="Q966" t="str">
            <v/>
          </cell>
          <cell r="R966" t="str">
            <v/>
          </cell>
          <cell r="S966" t="str">
            <v/>
          </cell>
        </row>
        <row r="967">
          <cell r="A967">
            <v>6322131</v>
          </cell>
          <cell r="B967">
            <v>6322159</v>
          </cell>
          <cell r="C967">
            <v>5784</v>
          </cell>
          <cell r="D967" t="str">
            <v>SP</v>
          </cell>
          <cell r="E967" t="str">
            <v>Capital</v>
          </cell>
          <cell r="F967">
            <v>8.0000000000000002E-3</v>
          </cell>
          <cell r="G967">
            <v>1</v>
          </cell>
          <cell r="H967">
            <v>12.18</v>
          </cell>
          <cell r="I967">
            <v>13.26</v>
          </cell>
          <cell r="J967">
            <v>14.28</v>
          </cell>
          <cell r="K967">
            <v>15.65</v>
          </cell>
          <cell r="L967">
            <v>16.860000000000003</v>
          </cell>
          <cell r="M967">
            <v>18.07</v>
          </cell>
          <cell r="N967">
            <v>35.199999999999996</v>
          </cell>
          <cell r="O967">
            <v>37.61</v>
          </cell>
          <cell r="P967">
            <v>40.03</v>
          </cell>
          <cell r="Q967">
            <v>42.449999999999996</v>
          </cell>
          <cell r="R967">
            <v>44.89</v>
          </cell>
          <cell r="S967">
            <v>3.03</v>
          </cell>
        </row>
        <row r="968">
          <cell r="A968">
            <v>6322160</v>
          </cell>
          <cell r="B968">
            <v>6322180</v>
          </cell>
          <cell r="C968" t="str">
            <v/>
          </cell>
          <cell r="D968" t="str">
            <v/>
          </cell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/>
          </cell>
          <cell r="L968" t="str">
            <v/>
          </cell>
          <cell r="M968" t="str">
            <v/>
          </cell>
          <cell r="N968" t="str">
            <v/>
          </cell>
          <cell r="O968" t="str">
            <v/>
          </cell>
          <cell r="P968" t="str">
            <v/>
          </cell>
          <cell r="Q968" t="str">
            <v/>
          </cell>
          <cell r="R968" t="str">
            <v/>
          </cell>
          <cell r="S968" t="str">
            <v/>
          </cell>
        </row>
        <row r="969">
          <cell r="A969">
            <v>6322181</v>
          </cell>
          <cell r="B969">
            <v>6322219</v>
          </cell>
          <cell r="C969">
            <v>5788</v>
          </cell>
          <cell r="D969" t="str">
            <v>SP</v>
          </cell>
          <cell r="E969" t="str">
            <v>Capital</v>
          </cell>
          <cell r="F969">
            <v>8.0000000000000002E-3</v>
          </cell>
          <cell r="G969">
            <v>1</v>
          </cell>
          <cell r="H969">
            <v>12.18</v>
          </cell>
          <cell r="I969">
            <v>13.26</v>
          </cell>
          <cell r="J969">
            <v>14.28</v>
          </cell>
          <cell r="K969">
            <v>15.65</v>
          </cell>
          <cell r="L969">
            <v>16.860000000000003</v>
          </cell>
          <cell r="M969">
            <v>18.07</v>
          </cell>
          <cell r="N969">
            <v>35.199999999999996</v>
          </cell>
          <cell r="O969">
            <v>37.61</v>
          </cell>
          <cell r="P969">
            <v>40.03</v>
          </cell>
          <cell r="Q969">
            <v>42.449999999999996</v>
          </cell>
          <cell r="R969">
            <v>44.89</v>
          </cell>
          <cell r="S969">
            <v>3.03</v>
          </cell>
        </row>
        <row r="970">
          <cell r="A970">
            <v>6322220</v>
          </cell>
          <cell r="B970">
            <v>6322220</v>
          </cell>
          <cell r="C970" t="str">
            <v/>
          </cell>
          <cell r="D970" t="str">
            <v/>
          </cell>
          <cell r="E970" t="str">
            <v/>
          </cell>
          <cell r="F970" t="str">
            <v/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/>
          </cell>
          <cell r="L970" t="str">
            <v/>
          </cell>
          <cell r="M970" t="str">
            <v/>
          </cell>
          <cell r="N970" t="str">
            <v/>
          </cell>
          <cell r="O970" t="str">
            <v/>
          </cell>
          <cell r="P970" t="str">
            <v/>
          </cell>
          <cell r="Q970" t="str">
            <v/>
          </cell>
          <cell r="R970" t="str">
            <v/>
          </cell>
          <cell r="S970" t="str">
            <v/>
          </cell>
        </row>
        <row r="971">
          <cell r="A971">
            <v>6322221</v>
          </cell>
          <cell r="B971">
            <v>6322349</v>
          </cell>
          <cell r="C971">
            <v>5791</v>
          </cell>
          <cell r="D971" t="str">
            <v>SP</v>
          </cell>
          <cell r="E971" t="str">
            <v>Capital</v>
          </cell>
          <cell r="F971">
            <v>8.0000000000000002E-3</v>
          </cell>
          <cell r="G971">
            <v>1</v>
          </cell>
          <cell r="H971">
            <v>12.18</v>
          </cell>
          <cell r="I971">
            <v>13.26</v>
          </cell>
          <cell r="J971">
            <v>14.28</v>
          </cell>
          <cell r="K971">
            <v>15.65</v>
          </cell>
          <cell r="L971">
            <v>16.860000000000003</v>
          </cell>
          <cell r="M971">
            <v>18.07</v>
          </cell>
          <cell r="N971">
            <v>35.199999999999996</v>
          </cell>
          <cell r="O971">
            <v>37.61</v>
          </cell>
          <cell r="P971">
            <v>40.03</v>
          </cell>
          <cell r="Q971">
            <v>42.449999999999996</v>
          </cell>
          <cell r="R971">
            <v>44.89</v>
          </cell>
          <cell r="S971">
            <v>3.03</v>
          </cell>
        </row>
        <row r="972">
          <cell r="A972">
            <v>6322350</v>
          </cell>
          <cell r="B972">
            <v>6322370</v>
          </cell>
          <cell r="C972" t="str">
            <v/>
          </cell>
          <cell r="D972" t="str">
            <v/>
          </cell>
          <cell r="E972" t="str">
            <v/>
          </cell>
          <cell r="F972" t="str">
            <v/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/>
          </cell>
          <cell r="L972" t="str">
            <v/>
          </cell>
          <cell r="M972" t="str">
            <v/>
          </cell>
          <cell r="N972" t="str">
            <v/>
          </cell>
          <cell r="O972" t="str">
            <v/>
          </cell>
          <cell r="P972" t="str">
            <v/>
          </cell>
          <cell r="Q972" t="str">
            <v/>
          </cell>
          <cell r="R972" t="str">
            <v/>
          </cell>
          <cell r="S972" t="str">
            <v/>
          </cell>
        </row>
        <row r="973">
          <cell r="A973">
            <v>6322371</v>
          </cell>
          <cell r="B973">
            <v>6322659</v>
          </cell>
          <cell r="C973">
            <v>5795</v>
          </cell>
          <cell r="D973" t="str">
            <v>SP</v>
          </cell>
          <cell r="E973" t="str">
            <v>Capital</v>
          </cell>
          <cell r="F973">
            <v>8.0000000000000002E-3</v>
          </cell>
          <cell r="G973">
            <v>1</v>
          </cell>
          <cell r="H973">
            <v>12.18</v>
          </cell>
          <cell r="I973">
            <v>13.26</v>
          </cell>
          <cell r="J973">
            <v>14.28</v>
          </cell>
          <cell r="K973">
            <v>15.65</v>
          </cell>
          <cell r="L973">
            <v>16.860000000000003</v>
          </cell>
          <cell r="M973">
            <v>18.07</v>
          </cell>
          <cell r="N973">
            <v>35.199999999999996</v>
          </cell>
          <cell r="O973">
            <v>37.61</v>
          </cell>
          <cell r="P973">
            <v>40.03</v>
          </cell>
          <cell r="Q973">
            <v>42.449999999999996</v>
          </cell>
          <cell r="R973">
            <v>44.89</v>
          </cell>
          <cell r="S973">
            <v>3.03</v>
          </cell>
        </row>
        <row r="974">
          <cell r="A974">
            <v>6322660</v>
          </cell>
          <cell r="B974">
            <v>6322660</v>
          </cell>
          <cell r="C974" t="str">
            <v/>
          </cell>
          <cell r="D974" t="str">
            <v/>
          </cell>
          <cell r="E974" t="str">
            <v/>
          </cell>
          <cell r="F974" t="str">
            <v/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/>
          </cell>
          <cell r="L974" t="str">
            <v/>
          </cell>
          <cell r="M974" t="str">
            <v/>
          </cell>
          <cell r="N974" t="str">
            <v/>
          </cell>
          <cell r="O974" t="str">
            <v/>
          </cell>
          <cell r="P974" t="str">
            <v/>
          </cell>
          <cell r="Q974" t="str">
            <v/>
          </cell>
          <cell r="R974" t="str">
            <v/>
          </cell>
          <cell r="S974" t="str">
            <v/>
          </cell>
        </row>
        <row r="975">
          <cell r="A975">
            <v>6322661</v>
          </cell>
          <cell r="B975">
            <v>6322674</v>
          </cell>
          <cell r="C975">
            <v>5801</v>
          </cell>
          <cell r="D975" t="str">
            <v>SP</v>
          </cell>
          <cell r="E975" t="str">
            <v>Capital</v>
          </cell>
          <cell r="F975">
            <v>8.0000000000000002E-3</v>
          </cell>
          <cell r="G975">
            <v>1</v>
          </cell>
          <cell r="H975">
            <v>12.18</v>
          </cell>
          <cell r="I975">
            <v>13.26</v>
          </cell>
          <cell r="J975">
            <v>14.28</v>
          </cell>
          <cell r="K975">
            <v>15.65</v>
          </cell>
          <cell r="L975">
            <v>16.860000000000003</v>
          </cell>
          <cell r="M975">
            <v>18.07</v>
          </cell>
          <cell r="N975">
            <v>35.199999999999996</v>
          </cell>
          <cell r="O975">
            <v>37.61</v>
          </cell>
          <cell r="P975">
            <v>40.03</v>
          </cell>
          <cell r="Q975">
            <v>42.449999999999996</v>
          </cell>
          <cell r="R975">
            <v>44.89</v>
          </cell>
          <cell r="S975">
            <v>3.03</v>
          </cell>
        </row>
        <row r="976">
          <cell r="A976">
            <v>6322675</v>
          </cell>
          <cell r="B976">
            <v>6322680</v>
          </cell>
          <cell r="C976" t="str">
            <v/>
          </cell>
          <cell r="D976" t="str">
            <v/>
          </cell>
          <cell r="E976" t="str">
            <v/>
          </cell>
          <cell r="F976" t="str">
            <v/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/>
          </cell>
          <cell r="L976" t="str">
            <v/>
          </cell>
          <cell r="M976" t="str">
            <v/>
          </cell>
          <cell r="N976" t="str">
            <v/>
          </cell>
          <cell r="O976" t="str">
            <v/>
          </cell>
          <cell r="P976" t="str">
            <v/>
          </cell>
          <cell r="Q976" t="str">
            <v/>
          </cell>
          <cell r="R976" t="str">
            <v/>
          </cell>
          <cell r="S976" t="str">
            <v/>
          </cell>
        </row>
        <row r="977">
          <cell r="A977">
            <v>6322681</v>
          </cell>
          <cell r="B977">
            <v>6326969</v>
          </cell>
          <cell r="C977">
            <v>5806</v>
          </cell>
          <cell r="D977" t="str">
            <v>SP</v>
          </cell>
          <cell r="E977" t="str">
            <v>Capital</v>
          </cell>
          <cell r="F977">
            <v>8.0000000000000002E-3</v>
          </cell>
          <cell r="G977">
            <v>1</v>
          </cell>
          <cell r="H977">
            <v>12.18</v>
          </cell>
          <cell r="I977">
            <v>13.26</v>
          </cell>
          <cell r="J977">
            <v>14.28</v>
          </cell>
          <cell r="K977">
            <v>15.65</v>
          </cell>
          <cell r="L977">
            <v>16.860000000000003</v>
          </cell>
          <cell r="M977">
            <v>18.07</v>
          </cell>
          <cell r="N977">
            <v>35.199999999999996</v>
          </cell>
          <cell r="O977">
            <v>37.61</v>
          </cell>
          <cell r="P977">
            <v>40.03</v>
          </cell>
          <cell r="Q977">
            <v>42.449999999999996</v>
          </cell>
          <cell r="R977">
            <v>44.89</v>
          </cell>
          <cell r="S977">
            <v>3.03</v>
          </cell>
        </row>
        <row r="978">
          <cell r="A978">
            <v>6326970</v>
          </cell>
          <cell r="B978">
            <v>6326999</v>
          </cell>
          <cell r="C978" t="str">
            <v/>
          </cell>
          <cell r="D978" t="str">
            <v/>
          </cell>
          <cell r="E978" t="str">
            <v/>
          </cell>
          <cell r="F978" t="str">
            <v/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/>
          </cell>
          <cell r="L978" t="str">
            <v/>
          </cell>
          <cell r="M978" t="str">
            <v/>
          </cell>
          <cell r="N978" t="str">
            <v/>
          </cell>
          <cell r="O978" t="str">
            <v/>
          </cell>
          <cell r="P978" t="str">
            <v/>
          </cell>
          <cell r="Q978" t="str">
            <v/>
          </cell>
          <cell r="R978" t="str">
            <v/>
          </cell>
          <cell r="S978" t="str">
            <v/>
          </cell>
        </row>
        <row r="979">
          <cell r="A979">
            <v>6327000</v>
          </cell>
          <cell r="B979">
            <v>6328969</v>
          </cell>
          <cell r="C979">
            <v>5810</v>
          </cell>
          <cell r="D979" t="str">
            <v>SP</v>
          </cell>
          <cell r="E979" t="str">
            <v>Capital</v>
          </cell>
          <cell r="F979">
            <v>8.0000000000000002E-3</v>
          </cell>
          <cell r="G979">
            <v>1</v>
          </cell>
          <cell r="H979">
            <v>12.18</v>
          </cell>
          <cell r="I979">
            <v>13.26</v>
          </cell>
          <cell r="J979">
            <v>14.28</v>
          </cell>
          <cell r="K979">
            <v>15.65</v>
          </cell>
          <cell r="L979">
            <v>16.860000000000003</v>
          </cell>
          <cell r="M979">
            <v>18.07</v>
          </cell>
          <cell r="N979">
            <v>35.199999999999996</v>
          </cell>
          <cell r="O979">
            <v>37.61</v>
          </cell>
          <cell r="P979">
            <v>40.03</v>
          </cell>
          <cell r="Q979">
            <v>42.449999999999996</v>
          </cell>
          <cell r="R979">
            <v>44.89</v>
          </cell>
          <cell r="S979">
            <v>3.03</v>
          </cell>
        </row>
        <row r="980">
          <cell r="A980">
            <v>6328970</v>
          </cell>
          <cell r="B980">
            <v>6328999</v>
          </cell>
          <cell r="C980" t="str">
            <v/>
          </cell>
          <cell r="D980" t="str">
            <v/>
          </cell>
          <cell r="E980" t="str">
            <v/>
          </cell>
          <cell r="F980" t="str">
            <v/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/>
          </cell>
          <cell r="L980" t="str">
            <v/>
          </cell>
          <cell r="M980" t="str">
            <v/>
          </cell>
          <cell r="N980" t="str">
            <v/>
          </cell>
          <cell r="O980" t="str">
            <v/>
          </cell>
          <cell r="P980" t="str">
            <v/>
          </cell>
          <cell r="Q980" t="str">
            <v/>
          </cell>
          <cell r="R980" t="str">
            <v/>
          </cell>
          <cell r="S980" t="str">
            <v/>
          </cell>
        </row>
        <row r="981">
          <cell r="A981">
            <v>6329000</v>
          </cell>
          <cell r="B981">
            <v>6340969</v>
          </cell>
          <cell r="C981">
            <v>5817</v>
          </cell>
          <cell r="D981" t="str">
            <v>SP</v>
          </cell>
          <cell r="E981" t="str">
            <v>Capital</v>
          </cell>
          <cell r="F981">
            <v>8.0000000000000002E-3</v>
          </cell>
          <cell r="G981">
            <v>1</v>
          </cell>
          <cell r="H981">
            <v>12.18</v>
          </cell>
          <cell r="I981">
            <v>13.26</v>
          </cell>
          <cell r="J981">
            <v>14.28</v>
          </cell>
          <cell r="K981">
            <v>15.65</v>
          </cell>
          <cell r="L981">
            <v>16.860000000000003</v>
          </cell>
          <cell r="M981">
            <v>18.07</v>
          </cell>
          <cell r="N981">
            <v>35.199999999999996</v>
          </cell>
          <cell r="O981">
            <v>37.61</v>
          </cell>
          <cell r="P981">
            <v>40.03</v>
          </cell>
          <cell r="Q981">
            <v>42.449999999999996</v>
          </cell>
          <cell r="R981">
            <v>44.89</v>
          </cell>
          <cell r="S981">
            <v>3.03</v>
          </cell>
        </row>
        <row r="982">
          <cell r="A982">
            <v>6340970</v>
          </cell>
          <cell r="B982">
            <v>6340999</v>
          </cell>
          <cell r="C982">
            <v>5819</v>
          </cell>
          <cell r="D982" t="str">
            <v>SP</v>
          </cell>
          <cell r="E982" t="str">
            <v>Capital</v>
          </cell>
          <cell r="F982">
            <v>1.0999999999999999E-2</v>
          </cell>
          <cell r="G982">
            <v>2</v>
          </cell>
          <cell r="H982">
            <v>10.73</v>
          </cell>
          <cell r="I982">
            <v>12.2</v>
          </cell>
          <cell r="J982">
            <v>14.44</v>
          </cell>
          <cell r="K982">
            <v>15.74</v>
          </cell>
          <cell r="L982">
            <v>16.75</v>
          </cell>
          <cell r="M982">
            <v>17.880000000000003</v>
          </cell>
          <cell r="N982">
            <v>34.239999999999995</v>
          </cell>
          <cell r="O982">
            <v>36.239999999999995</v>
          </cell>
          <cell r="P982">
            <v>38.159999999999997</v>
          </cell>
          <cell r="Q982">
            <v>39.379999999999995</v>
          </cell>
          <cell r="R982">
            <v>40.269999999999996</v>
          </cell>
          <cell r="S982">
            <v>2.1999999999999997</v>
          </cell>
        </row>
        <row r="983">
          <cell r="A983">
            <v>6341000</v>
          </cell>
          <cell r="B983">
            <v>6341969</v>
          </cell>
          <cell r="C983">
            <v>5821</v>
          </cell>
          <cell r="D983" t="str">
            <v>SP</v>
          </cell>
          <cell r="E983" t="str">
            <v>Capital</v>
          </cell>
          <cell r="F983">
            <v>8.0000000000000002E-3</v>
          </cell>
          <cell r="G983">
            <v>1</v>
          </cell>
          <cell r="H983">
            <v>12.18</v>
          </cell>
          <cell r="I983">
            <v>13.26</v>
          </cell>
          <cell r="J983">
            <v>14.28</v>
          </cell>
          <cell r="K983">
            <v>15.65</v>
          </cell>
          <cell r="L983">
            <v>16.860000000000003</v>
          </cell>
          <cell r="M983">
            <v>18.07</v>
          </cell>
          <cell r="N983">
            <v>35.199999999999996</v>
          </cell>
          <cell r="O983">
            <v>37.61</v>
          </cell>
          <cell r="P983">
            <v>40.03</v>
          </cell>
          <cell r="Q983">
            <v>42.449999999999996</v>
          </cell>
          <cell r="R983">
            <v>44.89</v>
          </cell>
          <cell r="S983">
            <v>3.03</v>
          </cell>
        </row>
        <row r="984">
          <cell r="A984">
            <v>6341970</v>
          </cell>
          <cell r="B984">
            <v>6341999</v>
          </cell>
          <cell r="C984" t="str">
            <v/>
          </cell>
          <cell r="D984" t="str">
            <v/>
          </cell>
          <cell r="E984" t="str">
            <v/>
          </cell>
          <cell r="F984" t="str">
            <v/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/>
          </cell>
          <cell r="L984" t="str">
            <v/>
          </cell>
          <cell r="M984" t="str">
            <v/>
          </cell>
          <cell r="N984" t="str">
            <v/>
          </cell>
          <cell r="O984" t="str">
            <v/>
          </cell>
          <cell r="P984" t="str">
            <v/>
          </cell>
          <cell r="Q984" t="str">
            <v/>
          </cell>
          <cell r="R984" t="str">
            <v/>
          </cell>
          <cell r="S984" t="str">
            <v/>
          </cell>
        </row>
        <row r="985">
          <cell r="A985">
            <v>6342000</v>
          </cell>
          <cell r="B985">
            <v>6344969</v>
          </cell>
          <cell r="C985">
            <v>5830</v>
          </cell>
          <cell r="D985" t="str">
            <v>SP</v>
          </cell>
          <cell r="E985" t="str">
            <v>Capital</v>
          </cell>
          <cell r="F985">
            <v>8.0000000000000002E-3</v>
          </cell>
          <cell r="G985">
            <v>1</v>
          </cell>
          <cell r="H985">
            <v>12.18</v>
          </cell>
          <cell r="I985">
            <v>13.26</v>
          </cell>
          <cell r="J985">
            <v>14.28</v>
          </cell>
          <cell r="K985">
            <v>15.65</v>
          </cell>
          <cell r="L985">
            <v>16.860000000000003</v>
          </cell>
          <cell r="M985">
            <v>18.07</v>
          </cell>
          <cell r="N985">
            <v>35.199999999999996</v>
          </cell>
          <cell r="O985">
            <v>37.61</v>
          </cell>
          <cell r="P985">
            <v>40.03</v>
          </cell>
          <cell r="Q985">
            <v>42.449999999999996</v>
          </cell>
          <cell r="R985">
            <v>44.89</v>
          </cell>
          <cell r="S985">
            <v>3.03</v>
          </cell>
        </row>
        <row r="986">
          <cell r="A986">
            <v>6344970</v>
          </cell>
          <cell r="B986">
            <v>6344999</v>
          </cell>
          <cell r="C986" t="str">
            <v/>
          </cell>
          <cell r="D986" t="str">
            <v/>
          </cell>
          <cell r="E986" t="str">
            <v/>
          </cell>
          <cell r="F986" t="str">
            <v/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/>
          </cell>
          <cell r="L986" t="str">
            <v/>
          </cell>
          <cell r="M986" t="str">
            <v/>
          </cell>
          <cell r="N986" t="str">
            <v/>
          </cell>
          <cell r="O986" t="str">
            <v/>
          </cell>
          <cell r="P986" t="str">
            <v/>
          </cell>
          <cell r="Q986" t="str">
            <v/>
          </cell>
          <cell r="R986" t="str">
            <v/>
          </cell>
          <cell r="S986" t="str">
            <v/>
          </cell>
        </row>
        <row r="987">
          <cell r="A987">
            <v>6345000</v>
          </cell>
          <cell r="B987">
            <v>6354969</v>
          </cell>
          <cell r="C987">
            <v>5842</v>
          </cell>
          <cell r="D987" t="str">
            <v>SP</v>
          </cell>
          <cell r="E987" t="str">
            <v>Capital</v>
          </cell>
          <cell r="F987">
            <v>8.0000000000000002E-3</v>
          </cell>
          <cell r="G987">
            <v>1</v>
          </cell>
          <cell r="H987">
            <v>12.18</v>
          </cell>
          <cell r="I987">
            <v>13.26</v>
          </cell>
          <cell r="J987">
            <v>14.28</v>
          </cell>
          <cell r="K987">
            <v>15.65</v>
          </cell>
          <cell r="L987">
            <v>16.860000000000003</v>
          </cell>
          <cell r="M987">
            <v>18.07</v>
          </cell>
          <cell r="N987">
            <v>35.199999999999996</v>
          </cell>
          <cell r="O987">
            <v>37.61</v>
          </cell>
          <cell r="P987">
            <v>40.03</v>
          </cell>
          <cell r="Q987">
            <v>42.449999999999996</v>
          </cell>
          <cell r="R987">
            <v>44.89</v>
          </cell>
          <cell r="S987">
            <v>3.03</v>
          </cell>
        </row>
        <row r="988">
          <cell r="A988">
            <v>6354970</v>
          </cell>
          <cell r="B988">
            <v>6354999</v>
          </cell>
          <cell r="C988" t="str">
            <v/>
          </cell>
          <cell r="D988" t="str">
            <v/>
          </cell>
          <cell r="E988" t="str">
            <v/>
          </cell>
          <cell r="F988" t="str">
            <v/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/>
          </cell>
          <cell r="L988" t="str">
            <v/>
          </cell>
          <cell r="M988" t="str">
            <v/>
          </cell>
          <cell r="N988" t="str">
            <v/>
          </cell>
          <cell r="O988" t="str">
            <v/>
          </cell>
          <cell r="P988" t="str">
            <v/>
          </cell>
          <cell r="Q988" t="str">
            <v/>
          </cell>
          <cell r="R988" t="str">
            <v/>
          </cell>
          <cell r="S988" t="str">
            <v/>
          </cell>
        </row>
        <row r="989">
          <cell r="A989">
            <v>6355000</v>
          </cell>
          <cell r="B989">
            <v>6363969</v>
          </cell>
          <cell r="C989">
            <v>5861</v>
          </cell>
          <cell r="D989" t="str">
            <v>SP</v>
          </cell>
          <cell r="E989" t="str">
            <v>Capital</v>
          </cell>
          <cell r="F989">
            <v>8.0000000000000002E-3</v>
          </cell>
          <cell r="G989">
            <v>1</v>
          </cell>
          <cell r="H989">
            <v>12.18</v>
          </cell>
          <cell r="I989">
            <v>13.26</v>
          </cell>
          <cell r="J989">
            <v>14.28</v>
          </cell>
          <cell r="K989">
            <v>15.65</v>
          </cell>
          <cell r="L989">
            <v>16.860000000000003</v>
          </cell>
          <cell r="M989">
            <v>18.07</v>
          </cell>
          <cell r="N989">
            <v>35.199999999999996</v>
          </cell>
          <cell r="O989">
            <v>37.61</v>
          </cell>
          <cell r="P989">
            <v>40.03</v>
          </cell>
          <cell r="Q989">
            <v>42.449999999999996</v>
          </cell>
          <cell r="R989">
            <v>44.89</v>
          </cell>
          <cell r="S989">
            <v>3.03</v>
          </cell>
        </row>
        <row r="990">
          <cell r="A990">
            <v>6363970</v>
          </cell>
          <cell r="B990">
            <v>6363999</v>
          </cell>
          <cell r="C990" t="str">
            <v/>
          </cell>
          <cell r="D990" t="str">
            <v/>
          </cell>
          <cell r="E990" t="str">
            <v/>
          </cell>
          <cell r="F990" t="str">
            <v/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/>
          </cell>
          <cell r="L990" t="str">
            <v/>
          </cell>
          <cell r="M990" t="str">
            <v/>
          </cell>
          <cell r="N990" t="str">
            <v/>
          </cell>
          <cell r="O990" t="str">
            <v/>
          </cell>
          <cell r="P990" t="str">
            <v/>
          </cell>
          <cell r="Q990" t="str">
            <v/>
          </cell>
          <cell r="R990" t="str">
            <v/>
          </cell>
          <cell r="S990" t="str">
            <v/>
          </cell>
        </row>
        <row r="991">
          <cell r="A991">
            <v>6364000</v>
          </cell>
          <cell r="B991">
            <v>6380969</v>
          </cell>
          <cell r="C991">
            <v>5872</v>
          </cell>
          <cell r="D991" t="str">
            <v>SP</v>
          </cell>
          <cell r="E991" t="str">
            <v>Capital</v>
          </cell>
          <cell r="F991">
            <v>8.0000000000000002E-3</v>
          </cell>
          <cell r="G991">
            <v>1</v>
          </cell>
          <cell r="H991">
            <v>12.18</v>
          </cell>
          <cell r="I991">
            <v>13.26</v>
          </cell>
          <cell r="J991">
            <v>14.28</v>
          </cell>
          <cell r="K991">
            <v>15.65</v>
          </cell>
          <cell r="L991">
            <v>16.860000000000003</v>
          </cell>
          <cell r="M991">
            <v>18.07</v>
          </cell>
          <cell r="N991">
            <v>35.199999999999996</v>
          </cell>
          <cell r="O991">
            <v>37.61</v>
          </cell>
          <cell r="P991">
            <v>40.03</v>
          </cell>
          <cell r="Q991">
            <v>42.449999999999996</v>
          </cell>
          <cell r="R991">
            <v>44.89</v>
          </cell>
          <cell r="S991">
            <v>3.03</v>
          </cell>
        </row>
        <row r="992">
          <cell r="A992">
            <v>6380970</v>
          </cell>
          <cell r="B992">
            <v>6380999</v>
          </cell>
          <cell r="C992" t="str">
            <v/>
          </cell>
          <cell r="D992" t="str">
            <v/>
          </cell>
          <cell r="E992" t="str">
            <v/>
          </cell>
          <cell r="F992" t="str">
            <v/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/>
          </cell>
          <cell r="L992" t="str">
            <v/>
          </cell>
          <cell r="M992" t="str">
            <v/>
          </cell>
          <cell r="N992" t="str">
            <v/>
          </cell>
          <cell r="O992" t="str">
            <v/>
          </cell>
          <cell r="P992" t="str">
            <v/>
          </cell>
          <cell r="Q992" t="str">
            <v/>
          </cell>
          <cell r="R992" t="str">
            <v/>
          </cell>
          <cell r="S992" t="str">
            <v/>
          </cell>
        </row>
        <row r="993">
          <cell r="A993">
            <v>6381000</v>
          </cell>
          <cell r="B993">
            <v>6381969</v>
          </cell>
          <cell r="C993">
            <v>5876</v>
          </cell>
          <cell r="D993" t="str">
            <v>SP</v>
          </cell>
          <cell r="E993" t="str">
            <v>Capital</v>
          </cell>
          <cell r="F993">
            <v>8.0000000000000002E-3</v>
          </cell>
          <cell r="G993">
            <v>1</v>
          </cell>
          <cell r="H993">
            <v>12.18</v>
          </cell>
          <cell r="I993">
            <v>13.26</v>
          </cell>
          <cell r="J993">
            <v>14.28</v>
          </cell>
          <cell r="K993">
            <v>15.65</v>
          </cell>
          <cell r="L993">
            <v>16.860000000000003</v>
          </cell>
          <cell r="M993">
            <v>18.07</v>
          </cell>
          <cell r="N993">
            <v>35.199999999999996</v>
          </cell>
          <cell r="O993">
            <v>37.61</v>
          </cell>
          <cell r="P993">
            <v>40.03</v>
          </cell>
          <cell r="Q993">
            <v>42.449999999999996</v>
          </cell>
          <cell r="R993">
            <v>44.89</v>
          </cell>
          <cell r="S993">
            <v>3.03</v>
          </cell>
        </row>
        <row r="994">
          <cell r="A994">
            <v>6381970</v>
          </cell>
          <cell r="B994">
            <v>6381999</v>
          </cell>
          <cell r="C994" t="str">
            <v/>
          </cell>
          <cell r="D994" t="str">
            <v/>
          </cell>
          <cell r="E994" t="str">
            <v/>
          </cell>
          <cell r="F994" t="str">
            <v/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/>
          </cell>
          <cell r="L994" t="str">
            <v/>
          </cell>
          <cell r="M994" t="str">
            <v/>
          </cell>
          <cell r="N994" t="str">
            <v/>
          </cell>
          <cell r="O994" t="str">
            <v/>
          </cell>
          <cell r="P994" t="str">
            <v/>
          </cell>
          <cell r="Q994" t="str">
            <v/>
          </cell>
          <cell r="R994" t="str">
            <v/>
          </cell>
          <cell r="S994" t="str">
            <v/>
          </cell>
        </row>
        <row r="995">
          <cell r="A995">
            <v>6382000</v>
          </cell>
          <cell r="B995">
            <v>6386089</v>
          </cell>
          <cell r="C995">
            <v>5886</v>
          </cell>
          <cell r="D995" t="str">
            <v>SP</v>
          </cell>
          <cell r="E995" t="str">
            <v>Capital</v>
          </cell>
          <cell r="F995">
            <v>8.0000000000000002E-3</v>
          </cell>
          <cell r="G995">
            <v>1</v>
          </cell>
          <cell r="H995">
            <v>12.18</v>
          </cell>
          <cell r="I995">
            <v>13.26</v>
          </cell>
          <cell r="J995">
            <v>14.28</v>
          </cell>
          <cell r="K995">
            <v>15.65</v>
          </cell>
          <cell r="L995">
            <v>16.860000000000003</v>
          </cell>
          <cell r="M995">
            <v>18.07</v>
          </cell>
          <cell r="N995">
            <v>35.199999999999996</v>
          </cell>
          <cell r="O995">
            <v>37.61</v>
          </cell>
          <cell r="P995">
            <v>40.03</v>
          </cell>
          <cell r="Q995">
            <v>42.449999999999996</v>
          </cell>
          <cell r="R995">
            <v>44.89</v>
          </cell>
          <cell r="S995">
            <v>3.03</v>
          </cell>
        </row>
        <row r="996">
          <cell r="A996">
            <v>6386090</v>
          </cell>
          <cell r="B996">
            <v>6386100</v>
          </cell>
          <cell r="C996" t="str">
            <v/>
          </cell>
          <cell r="D996" t="str">
            <v/>
          </cell>
          <cell r="E996" t="str">
            <v/>
          </cell>
          <cell r="F996" t="str">
            <v/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/>
          </cell>
          <cell r="L996" t="str">
            <v/>
          </cell>
          <cell r="M996" t="str">
            <v/>
          </cell>
          <cell r="N996" t="str">
            <v/>
          </cell>
          <cell r="O996" t="str">
            <v/>
          </cell>
          <cell r="P996" t="str">
            <v/>
          </cell>
          <cell r="Q996" t="str">
            <v/>
          </cell>
          <cell r="R996" t="str">
            <v/>
          </cell>
          <cell r="S996" t="str">
            <v/>
          </cell>
        </row>
        <row r="997">
          <cell r="A997">
            <v>6386101</v>
          </cell>
          <cell r="B997">
            <v>6386119</v>
          </cell>
          <cell r="C997">
            <v>5890</v>
          </cell>
          <cell r="D997" t="str">
            <v>SP</v>
          </cell>
          <cell r="E997" t="str">
            <v>Capital</v>
          </cell>
          <cell r="F997">
            <v>8.0000000000000002E-3</v>
          </cell>
          <cell r="G997">
            <v>1</v>
          </cell>
          <cell r="H997">
            <v>12.18</v>
          </cell>
          <cell r="I997">
            <v>13.26</v>
          </cell>
          <cell r="J997">
            <v>14.28</v>
          </cell>
          <cell r="K997">
            <v>15.65</v>
          </cell>
          <cell r="L997">
            <v>16.860000000000003</v>
          </cell>
          <cell r="M997">
            <v>18.07</v>
          </cell>
          <cell r="N997">
            <v>35.199999999999996</v>
          </cell>
          <cell r="O997">
            <v>37.61</v>
          </cell>
          <cell r="P997">
            <v>40.03</v>
          </cell>
          <cell r="Q997">
            <v>42.449999999999996</v>
          </cell>
          <cell r="R997">
            <v>44.89</v>
          </cell>
          <cell r="S997">
            <v>3.03</v>
          </cell>
        </row>
        <row r="998">
          <cell r="A998">
            <v>6386120</v>
          </cell>
          <cell r="B998">
            <v>6386170</v>
          </cell>
          <cell r="C998" t="str">
            <v/>
          </cell>
          <cell r="D998" t="str">
            <v/>
          </cell>
          <cell r="E998" t="str">
            <v/>
          </cell>
          <cell r="F998" t="str">
            <v/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/>
          </cell>
          <cell r="L998" t="str">
            <v/>
          </cell>
          <cell r="M998" t="str">
            <v/>
          </cell>
          <cell r="N998" t="str">
            <v/>
          </cell>
          <cell r="O998" t="str">
            <v/>
          </cell>
          <cell r="P998" t="str">
            <v/>
          </cell>
          <cell r="Q998" t="str">
            <v/>
          </cell>
          <cell r="R998" t="str">
            <v/>
          </cell>
          <cell r="S998" t="str">
            <v/>
          </cell>
        </row>
        <row r="999">
          <cell r="A999">
            <v>6386171</v>
          </cell>
          <cell r="B999">
            <v>6386189</v>
          </cell>
          <cell r="C999">
            <v>5894</v>
          </cell>
          <cell r="D999" t="str">
            <v>SP</v>
          </cell>
          <cell r="E999" t="str">
            <v>Capital</v>
          </cell>
          <cell r="F999">
            <v>8.0000000000000002E-3</v>
          </cell>
          <cell r="G999">
            <v>1</v>
          </cell>
          <cell r="H999">
            <v>12.18</v>
          </cell>
          <cell r="I999">
            <v>13.26</v>
          </cell>
          <cell r="J999">
            <v>14.28</v>
          </cell>
          <cell r="K999">
            <v>15.65</v>
          </cell>
          <cell r="L999">
            <v>16.860000000000003</v>
          </cell>
          <cell r="M999">
            <v>18.07</v>
          </cell>
          <cell r="N999">
            <v>35.199999999999996</v>
          </cell>
          <cell r="O999">
            <v>37.61</v>
          </cell>
          <cell r="P999">
            <v>40.03</v>
          </cell>
          <cell r="Q999">
            <v>42.449999999999996</v>
          </cell>
          <cell r="R999">
            <v>44.89</v>
          </cell>
          <cell r="S999">
            <v>3.03</v>
          </cell>
        </row>
        <row r="1000">
          <cell r="A1000">
            <v>6386190</v>
          </cell>
          <cell r="B1000">
            <v>6386190</v>
          </cell>
          <cell r="C1000" t="str">
            <v/>
          </cell>
          <cell r="D1000" t="str">
            <v/>
          </cell>
          <cell r="E1000" t="str">
            <v/>
          </cell>
          <cell r="F1000" t="str">
            <v/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/>
          </cell>
          <cell r="L1000" t="str">
            <v/>
          </cell>
          <cell r="M1000" t="str">
            <v/>
          </cell>
          <cell r="N1000" t="str">
            <v/>
          </cell>
          <cell r="O1000" t="str">
            <v/>
          </cell>
          <cell r="P1000" t="str">
            <v/>
          </cell>
          <cell r="Q1000" t="str">
            <v/>
          </cell>
          <cell r="R1000" t="str">
            <v/>
          </cell>
          <cell r="S1000" t="str">
            <v/>
          </cell>
        </row>
        <row r="1001">
          <cell r="A1001">
            <v>6386191</v>
          </cell>
          <cell r="B1001">
            <v>6386209</v>
          </cell>
          <cell r="C1001">
            <v>5897</v>
          </cell>
          <cell r="D1001" t="str">
            <v>SP</v>
          </cell>
          <cell r="E1001" t="str">
            <v>Capital</v>
          </cell>
          <cell r="F1001">
            <v>8.0000000000000002E-3</v>
          </cell>
          <cell r="G1001">
            <v>1</v>
          </cell>
          <cell r="H1001">
            <v>12.18</v>
          </cell>
          <cell r="I1001">
            <v>13.26</v>
          </cell>
          <cell r="J1001">
            <v>14.28</v>
          </cell>
          <cell r="K1001">
            <v>15.65</v>
          </cell>
          <cell r="L1001">
            <v>16.860000000000003</v>
          </cell>
          <cell r="M1001">
            <v>18.07</v>
          </cell>
          <cell r="N1001">
            <v>35.199999999999996</v>
          </cell>
          <cell r="O1001">
            <v>37.61</v>
          </cell>
          <cell r="P1001">
            <v>40.03</v>
          </cell>
          <cell r="Q1001">
            <v>42.449999999999996</v>
          </cell>
          <cell r="R1001">
            <v>44.89</v>
          </cell>
          <cell r="S1001">
            <v>3.03</v>
          </cell>
        </row>
        <row r="1002">
          <cell r="A1002">
            <v>6386210</v>
          </cell>
          <cell r="B1002">
            <v>6386210</v>
          </cell>
          <cell r="C1002" t="str">
            <v/>
          </cell>
          <cell r="D1002" t="str">
            <v/>
          </cell>
          <cell r="E1002" t="str">
            <v/>
          </cell>
          <cell r="F1002" t="str">
            <v/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  <cell r="M1002" t="str">
            <v/>
          </cell>
          <cell r="N1002" t="str">
            <v/>
          </cell>
          <cell r="O1002" t="str">
            <v/>
          </cell>
          <cell r="P1002" t="str">
            <v/>
          </cell>
          <cell r="Q1002" t="str">
            <v/>
          </cell>
          <cell r="R1002" t="str">
            <v/>
          </cell>
          <cell r="S1002" t="str">
            <v/>
          </cell>
        </row>
        <row r="1003">
          <cell r="A1003">
            <v>6386211</v>
          </cell>
          <cell r="B1003">
            <v>6386259</v>
          </cell>
          <cell r="C1003">
            <v>5900</v>
          </cell>
          <cell r="D1003" t="str">
            <v>SP</v>
          </cell>
          <cell r="E1003" t="str">
            <v>Capital</v>
          </cell>
          <cell r="F1003">
            <v>8.0000000000000002E-3</v>
          </cell>
          <cell r="G1003">
            <v>1</v>
          </cell>
          <cell r="H1003">
            <v>12.18</v>
          </cell>
          <cell r="I1003">
            <v>13.26</v>
          </cell>
          <cell r="J1003">
            <v>14.28</v>
          </cell>
          <cell r="K1003">
            <v>15.65</v>
          </cell>
          <cell r="L1003">
            <v>16.860000000000003</v>
          </cell>
          <cell r="M1003">
            <v>18.07</v>
          </cell>
          <cell r="N1003">
            <v>35.199999999999996</v>
          </cell>
          <cell r="O1003">
            <v>37.61</v>
          </cell>
          <cell r="P1003">
            <v>40.03</v>
          </cell>
          <cell r="Q1003">
            <v>42.449999999999996</v>
          </cell>
          <cell r="R1003">
            <v>44.89</v>
          </cell>
          <cell r="S1003">
            <v>3.03</v>
          </cell>
        </row>
        <row r="1004">
          <cell r="A1004">
            <v>6386260</v>
          </cell>
          <cell r="B1004">
            <v>6386260</v>
          </cell>
          <cell r="C1004" t="str">
            <v/>
          </cell>
          <cell r="D1004" t="str">
            <v/>
          </cell>
          <cell r="E1004" t="str">
            <v/>
          </cell>
          <cell r="F1004" t="str">
            <v/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  <cell r="M1004" t="str">
            <v/>
          </cell>
          <cell r="N1004" t="str">
            <v/>
          </cell>
          <cell r="O1004" t="str">
            <v/>
          </cell>
          <cell r="P1004" t="str">
            <v/>
          </cell>
          <cell r="Q1004" t="str">
            <v/>
          </cell>
          <cell r="R1004" t="str">
            <v/>
          </cell>
          <cell r="S1004" t="str">
            <v/>
          </cell>
        </row>
        <row r="1005">
          <cell r="A1005">
            <v>6386261</v>
          </cell>
          <cell r="B1005">
            <v>6386289</v>
          </cell>
          <cell r="C1005">
            <v>5903</v>
          </cell>
          <cell r="D1005" t="str">
            <v>SP</v>
          </cell>
          <cell r="E1005" t="str">
            <v>Capital</v>
          </cell>
          <cell r="F1005">
            <v>8.0000000000000002E-3</v>
          </cell>
          <cell r="G1005">
            <v>1</v>
          </cell>
          <cell r="H1005">
            <v>12.18</v>
          </cell>
          <cell r="I1005">
            <v>13.26</v>
          </cell>
          <cell r="J1005">
            <v>14.28</v>
          </cell>
          <cell r="K1005">
            <v>15.65</v>
          </cell>
          <cell r="L1005">
            <v>16.860000000000003</v>
          </cell>
          <cell r="M1005">
            <v>18.07</v>
          </cell>
          <cell r="N1005">
            <v>35.199999999999996</v>
          </cell>
          <cell r="O1005">
            <v>37.61</v>
          </cell>
          <cell r="P1005">
            <v>40.03</v>
          </cell>
          <cell r="Q1005">
            <v>42.449999999999996</v>
          </cell>
          <cell r="R1005">
            <v>44.89</v>
          </cell>
          <cell r="S1005">
            <v>3.03</v>
          </cell>
        </row>
        <row r="1006">
          <cell r="A1006">
            <v>6386290</v>
          </cell>
          <cell r="B1006">
            <v>6386310</v>
          </cell>
          <cell r="C1006" t="str">
            <v/>
          </cell>
          <cell r="D1006" t="str">
            <v/>
          </cell>
          <cell r="E1006" t="str">
            <v/>
          </cell>
          <cell r="F1006" t="str">
            <v/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  <cell r="M1006" t="str">
            <v/>
          </cell>
          <cell r="N1006" t="str">
            <v/>
          </cell>
          <cell r="O1006" t="str">
            <v/>
          </cell>
          <cell r="P1006" t="str">
            <v/>
          </cell>
          <cell r="Q1006" t="str">
            <v/>
          </cell>
          <cell r="R1006" t="str">
            <v/>
          </cell>
          <cell r="S1006" t="str">
            <v/>
          </cell>
        </row>
        <row r="1007">
          <cell r="A1007">
            <v>6386311</v>
          </cell>
          <cell r="B1007">
            <v>6386449</v>
          </cell>
          <cell r="C1007">
            <v>5907</v>
          </cell>
          <cell r="D1007" t="str">
            <v>SP</v>
          </cell>
          <cell r="E1007" t="str">
            <v>Capital</v>
          </cell>
          <cell r="F1007">
            <v>8.0000000000000002E-3</v>
          </cell>
          <cell r="G1007">
            <v>1</v>
          </cell>
          <cell r="H1007">
            <v>12.18</v>
          </cell>
          <cell r="I1007">
            <v>13.26</v>
          </cell>
          <cell r="J1007">
            <v>14.28</v>
          </cell>
          <cell r="K1007">
            <v>15.65</v>
          </cell>
          <cell r="L1007">
            <v>16.860000000000003</v>
          </cell>
          <cell r="M1007">
            <v>18.07</v>
          </cell>
          <cell r="N1007">
            <v>35.199999999999996</v>
          </cell>
          <cell r="O1007">
            <v>37.61</v>
          </cell>
          <cell r="P1007">
            <v>40.03</v>
          </cell>
          <cell r="Q1007">
            <v>42.449999999999996</v>
          </cell>
          <cell r="R1007">
            <v>44.89</v>
          </cell>
          <cell r="S1007">
            <v>3.03</v>
          </cell>
        </row>
        <row r="1008">
          <cell r="A1008">
            <v>6386450</v>
          </cell>
          <cell r="B1008">
            <v>6386740</v>
          </cell>
          <cell r="C1008" t="str">
            <v/>
          </cell>
          <cell r="D1008" t="str">
            <v/>
          </cell>
          <cell r="E1008" t="str">
            <v/>
          </cell>
          <cell r="F1008" t="str">
            <v/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  <cell r="M1008" t="str">
            <v/>
          </cell>
          <cell r="N1008" t="str">
            <v/>
          </cell>
          <cell r="O1008" t="str">
            <v/>
          </cell>
          <cell r="P1008" t="str">
            <v/>
          </cell>
          <cell r="Q1008" t="str">
            <v/>
          </cell>
          <cell r="R1008" t="str">
            <v/>
          </cell>
          <cell r="S1008" t="str">
            <v/>
          </cell>
        </row>
        <row r="1009">
          <cell r="A1009">
            <v>6386741</v>
          </cell>
          <cell r="B1009">
            <v>6394009</v>
          </cell>
          <cell r="C1009">
            <v>5921</v>
          </cell>
          <cell r="D1009" t="str">
            <v>SP</v>
          </cell>
          <cell r="E1009" t="str">
            <v>Capital</v>
          </cell>
          <cell r="F1009">
            <v>8.0000000000000002E-3</v>
          </cell>
          <cell r="G1009">
            <v>1</v>
          </cell>
          <cell r="H1009">
            <v>12.18</v>
          </cell>
          <cell r="I1009">
            <v>13.26</v>
          </cell>
          <cell r="J1009">
            <v>14.28</v>
          </cell>
          <cell r="K1009">
            <v>15.65</v>
          </cell>
          <cell r="L1009">
            <v>16.860000000000003</v>
          </cell>
          <cell r="M1009">
            <v>18.07</v>
          </cell>
          <cell r="N1009">
            <v>35.199999999999996</v>
          </cell>
          <cell r="O1009">
            <v>37.61</v>
          </cell>
          <cell r="P1009">
            <v>40.03</v>
          </cell>
          <cell r="Q1009">
            <v>42.449999999999996</v>
          </cell>
          <cell r="R1009">
            <v>44.89</v>
          </cell>
          <cell r="S1009">
            <v>3.03</v>
          </cell>
        </row>
        <row r="1010">
          <cell r="A1010">
            <v>6394010</v>
          </cell>
          <cell r="B1010">
            <v>6394060</v>
          </cell>
          <cell r="C1010" t="str">
            <v/>
          </cell>
          <cell r="D1010" t="str">
            <v/>
          </cell>
          <cell r="E1010" t="str">
            <v/>
          </cell>
          <cell r="F1010" t="str">
            <v/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  <cell r="M1010" t="str">
            <v/>
          </cell>
          <cell r="N1010" t="str">
            <v/>
          </cell>
          <cell r="O1010" t="str">
            <v/>
          </cell>
          <cell r="P1010" t="str">
            <v/>
          </cell>
          <cell r="Q1010" t="str">
            <v/>
          </cell>
          <cell r="R1010" t="str">
            <v/>
          </cell>
          <cell r="S1010" t="str">
            <v/>
          </cell>
        </row>
        <row r="1011">
          <cell r="A1011">
            <v>6394061</v>
          </cell>
          <cell r="B1011">
            <v>6394969</v>
          </cell>
          <cell r="C1011">
            <v>5924</v>
          </cell>
          <cell r="D1011" t="str">
            <v>SP</v>
          </cell>
          <cell r="E1011" t="str">
            <v>Capital</v>
          </cell>
          <cell r="F1011">
            <v>8.0000000000000002E-3</v>
          </cell>
          <cell r="G1011">
            <v>1</v>
          </cell>
          <cell r="H1011">
            <v>12.18</v>
          </cell>
          <cell r="I1011">
            <v>13.26</v>
          </cell>
          <cell r="J1011">
            <v>14.28</v>
          </cell>
          <cell r="K1011">
            <v>15.65</v>
          </cell>
          <cell r="L1011">
            <v>16.860000000000003</v>
          </cell>
          <cell r="M1011">
            <v>18.07</v>
          </cell>
          <cell r="N1011">
            <v>35.199999999999996</v>
          </cell>
          <cell r="O1011">
            <v>37.61</v>
          </cell>
          <cell r="P1011">
            <v>40.03</v>
          </cell>
          <cell r="Q1011">
            <v>42.449999999999996</v>
          </cell>
          <cell r="R1011">
            <v>44.89</v>
          </cell>
          <cell r="S1011">
            <v>3.03</v>
          </cell>
        </row>
        <row r="1012">
          <cell r="A1012">
            <v>6394970</v>
          </cell>
          <cell r="B1012">
            <v>6394999</v>
          </cell>
          <cell r="C1012" t="str">
            <v/>
          </cell>
          <cell r="D1012" t="str">
            <v/>
          </cell>
          <cell r="E1012" t="str">
            <v/>
          </cell>
          <cell r="F1012" t="str">
            <v/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  <cell r="M1012" t="str">
            <v/>
          </cell>
          <cell r="N1012" t="str">
            <v/>
          </cell>
          <cell r="O1012" t="str">
            <v/>
          </cell>
          <cell r="P1012" t="str">
            <v/>
          </cell>
          <cell r="Q1012" t="str">
            <v/>
          </cell>
          <cell r="R1012" t="str">
            <v/>
          </cell>
          <cell r="S1012" t="str">
            <v/>
          </cell>
        </row>
        <row r="1013">
          <cell r="A1013">
            <v>6395000</v>
          </cell>
          <cell r="B1013">
            <v>6395969</v>
          </cell>
          <cell r="C1013">
            <v>5928</v>
          </cell>
          <cell r="D1013" t="str">
            <v>SP</v>
          </cell>
          <cell r="E1013" t="str">
            <v>Capital</v>
          </cell>
          <cell r="F1013">
            <v>8.0000000000000002E-3</v>
          </cell>
          <cell r="G1013">
            <v>1</v>
          </cell>
          <cell r="H1013">
            <v>12.18</v>
          </cell>
          <cell r="I1013">
            <v>13.26</v>
          </cell>
          <cell r="J1013">
            <v>14.28</v>
          </cell>
          <cell r="K1013">
            <v>15.65</v>
          </cell>
          <cell r="L1013">
            <v>16.860000000000003</v>
          </cell>
          <cell r="M1013">
            <v>18.07</v>
          </cell>
          <cell r="N1013">
            <v>35.199999999999996</v>
          </cell>
          <cell r="O1013">
            <v>37.61</v>
          </cell>
          <cell r="P1013">
            <v>40.03</v>
          </cell>
          <cell r="Q1013">
            <v>42.449999999999996</v>
          </cell>
          <cell r="R1013">
            <v>44.89</v>
          </cell>
          <cell r="S1013">
            <v>3.03</v>
          </cell>
        </row>
        <row r="1014">
          <cell r="A1014">
            <v>6395970</v>
          </cell>
          <cell r="B1014">
            <v>6395999</v>
          </cell>
          <cell r="C1014" t="str">
            <v/>
          </cell>
          <cell r="D1014" t="str">
            <v/>
          </cell>
          <cell r="E1014" t="str">
            <v/>
          </cell>
          <cell r="F1014" t="str">
            <v/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  <cell r="M1014" t="str">
            <v/>
          </cell>
          <cell r="N1014" t="str">
            <v/>
          </cell>
          <cell r="O1014" t="str">
            <v/>
          </cell>
          <cell r="P1014" t="str">
            <v/>
          </cell>
          <cell r="Q1014" t="str">
            <v/>
          </cell>
          <cell r="R1014" t="str">
            <v/>
          </cell>
          <cell r="S1014" t="str">
            <v/>
          </cell>
        </row>
        <row r="1015">
          <cell r="A1015">
            <v>6396000</v>
          </cell>
          <cell r="B1015">
            <v>6396969</v>
          </cell>
          <cell r="C1015">
            <v>5932</v>
          </cell>
          <cell r="D1015" t="str">
            <v>SP</v>
          </cell>
          <cell r="E1015" t="str">
            <v>Capital</v>
          </cell>
          <cell r="F1015">
            <v>8.0000000000000002E-3</v>
          </cell>
          <cell r="G1015">
            <v>1</v>
          </cell>
          <cell r="H1015">
            <v>12.18</v>
          </cell>
          <cell r="I1015">
            <v>13.26</v>
          </cell>
          <cell r="J1015">
            <v>14.28</v>
          </cell>
          <cell r="K1015">
            <v>15.65</v>
          </cell>
          <cell r="L1015">
            <v>16.860000000000003</v>
          </cell>
          <cell r="M1015">
            <v>18.07</v>
          </cell>
          <cell r="N1015">
            <v>35.199999999999996</v>
          </cell>
          <cell r="O1015">
            <v>37.61</v>
          </cell>
          <cell r="P1015">
            <v>40.03</v>
          </cell>
          <cell r="Q1015">
            <v>42.449999999999996</v>
          </cell>
          <cell r="R1015">
            <v>44.89</v>
          </cell>
          <cell r="S1015">
            <v>3.03</v>
          </cell>
        </row>
        <row r="1016">
          <cell r="A1016">
            <v>6396970</v>
          </cell>
          <cell r="B1016">
            <v>6397410</v>
          </cell>
          <cell r="C1016" t="str">
            <v/>
          </cell>
          <cell r="D1016" t="str">
            <v/>
          </cell>
          <cell r="E1016" t="str">
            <v/>
          </cell>
          <cell r="F1016" t="str">
            <v/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  <cell r="M1016" t="str">
            <v/>
          </cell>
          <cell r="N1016" t="str">
            <v/>
          </cell>
          <cell r="O1016" t="str">
            <v/>
          </cell>
          <cell r="P1016" t="str">
            <v/>
          </cell>
          <cell r="Q1016" t="str">
            <v/>
          </cell>
          <cell r="R1016" t="str">
            <v/>
          </cell>
          <cell r="S1016" t="str">
            <v/>
          </cell>
        </row>
        <row r="1017">
          <cell r="A1017">
            <v>6397411</v>
          </cell>
          <cell r="B1017">
            <v>6397459</v>
          </cell>
          <cell r="C1017">
            <v>5939</v>
          </cell>
          <cell r="D1017" t="str">
            <v>SP</v>
          </cell>
          <cell r="E1017" t="str">
            <v>Capital</v>
          </cell>
          <cell r="F1017">
            <v>8.0000000000000002E-3</v>
          </cell>
          <cell r="G1017">
            <v>1</v>
          </cell>
          <cell r="H1017">
            <v>12.18</v>
          </cell>
          <cell r="I1017">
            <v>13.26</v>
          </cell>
          <cell r="J1017">
            <v>14.28</v>
          </cell>
          <cell r="K1017">
            <v>15.65</v>
          </cell>
          <cell r="L1017">
            <v>16.860000000000003</v>
          </cell>
          <cell r="M1017">
            <v>18.07</v>
          </cell>
          <cell r="N1017">
            <v>35.199999999999996</v>
          </cell>
          <cell r="O1017">
            <v>37.61</v>
          </cell>
          <cell r="P1017">
            <v>40.03</v>
          </cell>
          <cell r="Q1017">
            <v>42.449999999999996</v>
          </cell>
          <cell r="R1017">
            <v>44.89</v>
          </cell>
          <cell r="S1017">
            <v>3.03</v>
          </cell>
        </row>
        <row r="1018">
          <cell r="A1018">
            <v>6397460</v>
          </cell>
          <cell r="B1018">
            <v>6397640</v>
          </cell>
          <cell r="C1018" t="str">
            <v/>
          </cell>
          <cell r="D1018" t="str">
            <v/>
          </cell>
          <cell r="E1018" t="str">
            <v/>
          </cell>
          <cell r="F1018" t="str">
            <v/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  <cell r="M1018" t="str">
            <v/>
          </cell>
          <cell r="N1018" t="str">
            <v/>
          </cell>
          <cell r="O1018" t="str">
            <v/>
          </cell>
          <cell r="P1018" t="str">
            <v/>
          </cell>
          <cell r="Q1018" t="str">
            <v/>
          </cell>
          <cell r="R1018" t="str">
            <v/>
          </cell>
          <cell r="S1018" t="str">
            <v/>
          </cell>
        </row>
        <row r="1019">
          <cell r="A1019">
            <v>6397641</v>
          </cell>
          <cell r="B1019">
            <v>6399969</v>
          </cell>
          <cell r="C1019">
            <v>5946</v>
          </cell>
          <cell r="D1019" t="str">
            <v>SP</v>
          </cell>
          <cell r="E1019" t="str">
            <v>Capital</v>
          </cell>
          <cell r="F1019">
            <v>8.0000000000000002E-3</v>
          </cell>
          <cell r="G1019">
            <v>1</v>
          </cell>
          <cell r="H1019">
            <v>12.18</v>
          </cell>
          <cell r="I1019">
            <v>13.26</v>
          </cell>
          <cell r="J1019">
            <v>14.28</v>
          </cell>
          <cell r="K1019">
            <v>15.65</v>
          </cell>
          <cell r="L1019">
            <v>16.860000000000003</v>
          </cell>
          <cell r="M1019">
            <v>18.07</v>
          </cell>
          <cell r="N1019">
            <v>35.199999999999996</v>
          </cell>
          <cell r="O1019">
            <v>37.61</v>
          </cell>
          <cell r="P1019">
            <v>40.03</v>
          </cell>
          <cell r="Q1019">
            <v>42.449999999999996</v>
          </cell>
          <cell r="R1019">
            <v>44.89</v>
          </cell>
          <cell r="S1019">
            <v>3.03</v>
          </cell>
        </row>
        <row r="1020">
          <cell r="A1020">
            <v>6399970</v>
          </cell>
          <cell r="B1020">
            <v>6399999</v>
          </cell>
          <cell r="C1020" t="str">
            <v/>
          </cell>
          <cell r="D1020" t="str">
            <v/>
          </cell>
          <cell r="E1020" t="str">
            <v/>
          </cell>
          <cell r="F1020" t="str">
            <v/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  <cell r="M1020" t="str">
            <v/>
          </cell>
          <cell r="N1020" t="str">
            <v/>
          </cell>
          <cell r="O1020" t="str">
            <v/>
          </cell>
          <cell r="P1020" t="str">
            <v/>
          </cell>
          <cell r="Q1020" t="str">
            <v/>
          </cell>
          <cell r="R1020" t="str">
            <v/>
          </cell>
          <cell r="S1020" t="str">
            <v/>
          </cell>
        </row>
        <row r="1021">
          <cell r="A1021">
            <v>6400000</v>
          </cell>
          <cell r="B1021">
            <v>6400969</v>
          </cell>
          <cell r="C1021">
            <v>5949</v>
          </cell>
          <cell r="D1021" t="str">
            <v>SP</v>
          </cell>
          <cell r="E1021" t="str">
            <v>Capital</v>
          </cell>
          <cell r="F1021">
            <v>8.0000000000000002E-3</v>
          </cell>
          <cell r="G1021">
            <v>1</v>
          </cell>
          <cell r="H1021">
            <v>12.18</v>
          </cell>
          <cell r="I1021">
            <v>13.26</v>
          </cell>
          <cell r="J1021">
            <v>14.28</v>
          </cell>
          <cell r="K1021">
            <v>15.65</v>
          </cell>
          <cell r="L1021">
            <v>16.860000000000003</v>
          </cell>
          <cell r="M1021">
            <v>18.07</v>
          </cell>
          <cell r="N1021">
            <v>35.199999999999996</v>
          </cell>
          <cell r="O1021">
            <v>37.61</v>
          </cell>
          <cell r="P1021">
            <v>40.03</v>
          </cell>
          <cell r="Q1021">
            <v>42.449999999999996</v>
          </cell>
          <cell r="R1021">
            <v>44.89</v>
          </cell>
          <cell r="S1021">
            <v>3.03</v>
          </cell>
        </row>
        <row r="1022">
          <cell r="A1022">
            <v>6400970</v>
          </cell>
          <cell r="B1022">
            <v>6428900</v>
          </cell>
          <cell r="C1022" t="str">
            <v/>
          </cell>
          <cell r="D1022" t="str">
            <v/>
          </cell>
          <cell r="E1022" t="str">
            <v/>
          </cell>
          <cell r="F1022" t="str">
            <v/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  <cell r="M1022" t="str">
            <v/>
          </cell>
          <cell r="N1022" t="str">
            <v/>
          </cell>
          <cell r="O1022" t="str">
            <v/>
          </cell>
          <cell r="P1022" t="str">
            <v/>
          </cell>
          <cell r="Q1022" t="str">
            <v/>
          </cell>
          <cell r="R1022" t="str">
            <v/>
          </cell>
          <cell r="S1022" t="str">
            <v/>
          </cell>
        </row>
        <row r="1023">
          <cell r="A1023">
            <v>6428901</v>
          </cell>
          <cell r="B1023">
            <v>6429330</v>
          </cell>
          <cell r="C1023">
            <v>6006</v>
          </cell>
          <cell r="D1023" t="str">
            <v>SP</v>
          </cell>
          <cell r="E1023" t="str">
            <v>Capital</v>
          </cell>
          <cell r="F1023">
            <v>8.0000000000000002E-3</v>
          </cell>
          <cell r="G1023">
            <v>1</v>
          </cell>
          <cell r="H1023">
            <v>12.18</v>
          </cell>
          <cell r="I1023">
            <v>13.26</v>
          </cell>
          <cell r="J1023">
            <v>14.28</v>
          </cell>
          <cell r="K1023">
            <v>15.65</v>
          </cell>
          <cell r="L1023">
            <v>16.860000000000003</v>
          </cell>
          <cell r="M1023">
            <v>18.07</v>
          </cell>
          <cell r="N1023">
            <v>35.199999999999996</v>
          </cell>
          <cell r="O1023">
            <v>37.61</v>
          </cell>
          <cell r="P1023">
            <v>40.03</v>
          </cell>
          <cell r="Q1023">
            <v>42.449999999999996</v>
          </cell>
          <cell r="R1023">
            <v>44.89</v>
          </cell>
          <cell r="S1023">
            <v>3.03</v>
          </cell>
        </row>
        <row r="1024">
          <cell r="A1024">
            <v>6429331</v>
          </cell>
          <cell r="B1024">
            <v>6429345</v>
          </cell>
          <cell r="C1024" t="str">
            <v/>
          </cell>
          <cell r="D1024" t="str">
            <v/>
          </cell>
          <cell r="E1024" t="str">
            <v/>
          </cell>
          <cell r="F1024" t="str">
            <v/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  <cell r="M1024" t="str">
            <v/>
          </cell>
          <cell r="N1024" t="str">
            <v/>
          </cell>
          <cell r="O1024" t="str">
            <v/>
          </cell>
          <cell r="P1024" t="str">
            <v/>
          </cell>
          <cell r="Q1024" t="str">
            <v/>
          </cell>
          <cell r="R1024" t="str">
            <v/>
          </cell>
          <cell r="S1024" t="str">
            <v/>
          </cell>
        </row>
        <row r="1025">
          <cell r="A1025">
            <v>6429346</v>
          </cell>
          <cell r="B1025">
            <v>6432969</v>
          </cell>
          <cell r="C1025">
            <v>6009</v>
          </cell>
          <cell r="D1025" t="str">
            <v>SP</v>
          </cell>
          <cell r="E1025" t="str">
            <v>Capital</v>
          </cell>
          <cell r="F1025">
            <v>8.0000000000000002E-3</v>
          </cell>
          <cell r="G1025">
            <v>1</v>
          </cell>
          <cell r="H1025">
            <v>12.18</v>
          </cell>
          <cell r="I1025">
            <v>13.26</v>
          </cell>
          <cell r="J1025">
            <v>14.28</v>
          </cell>
          <cell r="K1025">
            <v>15.65</v>
          </cell>
          <cell r="L1025">
            <v>16.860000000000003</v>
          </cell>
          <cell r="M1025">
            <v>18.07</v>
          </cell>
          <cell r="N1025">
            <v>35.199999999999996</v>
          </cell>
          <cell r="O1025">
            <v>37.61</v>
          </cell>
          <cell r="P1025">
            <v>40.03</v>
          </cell>
          <cell r="Q1025">
            <v>42.449999999999996</v>
          </cell>
          <cell r="R1025">
            <v>44.89</v>
          </cell>
          <cell r="S1025">
            <v>3.03</v>
          </cell>
        </row>
        <row r="1026">
          <cell r="A1026">
            <v>6432970</v>
          </cell>
          <cell r="B1026">
            <v>6442130</v>
          </cell>
          <cell r="C1026" t="str">
            <v/>
          </cell>
          <cell r="D1026" t="str">
            <v/>
          </cell>
          <cell r="E1026" t="str">
            <v/>
          </cell>
          <cell r="F1026" t="str">
            <v/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  <cell r="M1026" t="str">
            <v/>
          </cell>
          <cell r="N1026" t="str">
            <v/>
          </cell>
          <cell r="O1026" t="str">
            <v/>
          </cell>
          <cell r="P1026" t="str">
            <v/>
          </cell>
          <cell r="Q1026" t="str">
            <v/>
          </cell>
          <cell r="R1026" t="str">
            <v/>
          </cell>
          <cell r="S1026" t="str">
            <v/>
          </cell>
        </row>
        <row r="1027">
          <cell r="A1027">
            <v>6442131</v>
          </cell>
          <cell r="B1027">
            <v>6442969</v>
          </cell>
          <cell r="C1027">
            <v>6027</v>
          </cell>
          <cell r="D1027" t="str">
            <v>SP</v>
          </cell>
          <cell r="E1027" t="str">
            <v>Capital</v>
          </cell>
          <cell r="F1027">
            <v>8.0000000000000002E-3</v>
          </cell>
          <cell r="G1027">
            <v>1</v>
          </cell>
          <cell r="H1027">
            <v>12.18</v>
          </cell>
          <cell r="I1027">
            <v>13.26</v>
          </cell>
          <cell r="J1027">
            <v>14.28</v>
          </cell>
          <cell r="K1027">
            <v>15.65</v>
          </cell>
          <cell r="L1027">
            <v>16.860000000000003</v>
          </cell>
          <cell r="M1027">
            <v>18.07</v>
          </cell>
          <cell r="N1027">
            <v>35.199999999999996</v>
          </cell>
          <cell r="O1027">
            <v>37.61</v>
          </cell>
          <cell r="P1027">
            <v>40.03</v>
          </cell>
          <cell r="Q1027">
            <v>42.449999999999996</v>
          </cell>
          <cell r="R1027">
            <v>44.89</v>
          </cell>
          <cell r="S1027">
            <v>3.03</v>
          </cell>
        </row>
        <row r="1028">
          <cell r="A1028">
            <v>6442970</v>
          </cell>
          <cell r="B1028">
            <v>6442999</v>
          </cell>
          <cell r="C1028" t="str">
            <v/>
          </cell>
          <cell r="D1028" t="str">
            <v/>
          </cell>
          <cell r="E1028" t="str">
            <v/>
          </cell>
          <cell r="F1028" t="str">
            <v/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  <cell r="M1028" t="str">
            <v/>
          </cell>
          <cell r="N1028" t="str">
            <v/>
          </cell>
          <cell r="O1028" t="str">
            <v/>
          </cell>
          <cell r="P1028" t="str">
            <v/>
          </cell>
          <cell r="Q1028" t="str">
            <v/>
          </cell>
          <cell r="R1028" t="str">
            <v/>
          </cell>
          <cell r="S1028" t="str">
            <v/>
          </cell>
        </row>
        <row r="1029">
          <cell r="A1029">
            <v>6443000</v>
          </cell>
          <cell r="B1029">
            <v>6443009</v>
          </cell>
          <cell r="C1029">
            <v>6030</v>
          </cell>
          <cell r="D1029" t="str">
            <v>SP</v>
          </cell>
          <cell r="E1029" t="str">
            <v>Capital</v>
          </cell>
          <cell r="F1029">
            <v>8.0000000000000002E-3</v>
          </cell>
          <cell r="G1029">
            <v>1</v>
          </cell>
          <cell r="H1029">
            <v>12.18</v>
          </cell>
          <cell r="I1029">
            <v>13.26</v>
          </cell>
          <cell r="J1029">
            <v>14.28</v>
          </cell>
          <cell r="K1029">
            <v>15.65</v>
          </cell>
          <cell r="L1029">
            <v>16.860000000000003</v>
          </cell>
          <cell r="M1029">
            <v>18.07</v>
          </cell>
          <cell r="N1029">
            <v>35.199999999999996</v>
          </cell>
          <cell r="O1029">
            <v>37.61</v>
          </cell>
          <cell r="P1029">
            <v>40.03</v>
          </cell>
          <cell r="Q1029">
            <v>42.449999999999996</v>
          </cell>
          <cell r="R1029">
            <v>44.89</v>
          </cell>
          <cell r="S1029">
            <v>3.03</v>
          </cell>
        </row>
        <row r="1030">
          <cell r="A1030">
            <v>6443010</v>
          </cell>
          <cell r="B1030">
            <v>6532410</v>
          </cell>
          <cell r="C1030" t="str">
            <v/>
          </cell>
          <cell r="D1030" t="str">
            <v/>
          </cell>
          <cell r="E1030" t="str">
            <v/>
          </cell>
          <cell r="F1030" t="str">
            <v/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  <cell r="M1030" t="str">
            <v/>
          </cell>
          <cell r="N1030" t="str">
            <v/>
          </cell>
          <cell r="O1030" t="str">
            <v/>
          </cell>
          <cell r="P1030" t="str">
            <v/>
          </cell>
          <cell r="Q1030" t="str">
            <v/>
          </cell>
          <cell r="R1030" t="str">
            <v/>
          </cell>
          <cell r="S1030" t="str">
            <v/>
          </cell>
        </row>
        <row r="1031">
          <cell r="A1031">
            <v>6532411</v>
          </cell>
          <cell r="B1031">
            <v>6537000</v>
          </cell>
          <cell r="C1031">
            <v>6162</v>
          </cell>
          <cell r="D1031" t="str">
            <v>SP</v>
          </cell>
          <cell r="E1031" t="str">
            <v>Capital</v>
          </cell>
          <cell r="F1031">
            <v>8.0000000000000002E-3</v>
          </cell>
          <cell r="G1031">
            <v>1</v>
          </cell>
          <cell r="H1031">
            <v>12.18</v>
          </cell>
          <cell r="I1031">
            <v>13.26</v>
          </cell>
          <cell r="J1031">
            <v>14.28</v>
          </cell>
          <cell r="K1031">
            <v>15.65</v>
          </cell>
          <cell r="L1031">
            <v>16.860000000000003</v>
          </cell>
          <cell r="M1031">
            <v>18.07</v>
          </cell>
          <cell r="N1031">
            <v>35.199999999999996</v>
          </cell>
          <cell r="O1031">
            <v>37.61</v>
          </cell>
          <cell r="P1031">
            <v>40.03</v>
          </cell>
          <cell r="Q1031">
            <v>42.449999999999996</v>
          </cell>
          <cell r="R1031">
            <v>44.89</v>
          </cell>
          <cell r="S1031">
            <v>3.03</v>
          </cell>
        </row>
        <row r="1032">
          <cell r="A1032">
            <v>6537001</v>
          </cell>
          <cell r="B1032">
            <v>6544900</v>
          </cell>
          <cell r="C1032" t="str">
            <v/>
          </cell>
          <cell r="D1032" t="str">
            <v/>
          </cell>
          <cell r="E1032" t="str">
            <v/>
          </cell>
          <cell r="F1032" t="str">
            <v/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  <cell r="M1032" t="str">
            <v/>
          </cell>
          <cell r="N1032" t="str">
            <v/>
          </cell>
          <cell r="O1032" t="str">
            <v/>
          </cell>
          <cell r="P1032" t="str">
            <v/>
          </cell>
          <cell r="Q1032" t="str">
            <v/>
          </cell>
          <cell r="R1032" t="str">
            <v/>
          </cell>
          <cell r="S1032" t="str">
            <v/>
          </cell>
        </row>
        <row r="1033">
          <cell r="A1033">
            <v>6544901</v>
          </cell>
          <cell r="B1033">
            <v>6544969</v>
          </cell>
          <cell r="C1033">
            <v>6176</v>
          </cell>
          <cell r="D1033" t="str">
            <v>SP</v>
          </cell>
          <cell r="E1033" t="str">
            <v>Capital</v>
          </cell>
          <cell r="F1033">
            <v>8.0000000000000002E-3</v>
          </cell>
          <cell r="G1033">
            <v>1</v>
          </cell>
          <cell r="H1033">
            <v>12.18</v>
          </cell>
          <cell r="I1033">
            <v>13.26</v>
          </cell>
          <cell r="J1033">
            <v>14.28</v>
          </cell>
          <cell r="K1033">
            <v>15.65</v>
          </cell>
          <cell r="L1033">
            <v>16.860000000000003</v>
          </cell>
          <cell r="M1033">
            <v>18.07</v>
          </cell>
          <cell r="N1033">
            <v>35.199999999999996</v>
          </cell>
          <cell r="O1033">
            <v>37.61</v>
          </cell>
          <cell r="P1033">
            <v>40.03</v>
          </cell>
          <cell r="Q1033">
            <v>42.449999999999996</v>
          </cell>
          <cell r="R1033">
            <v>44.89</v>
          </cell>
          <cell r="S1033">
            <v>3.03</v>
          </cell>
        </row>
        <row r="1034">
          <cell r="A1034">
            <v>6544970</v>
          </cell>
          <cell r="B1034">
            <v>6548999</v>
          </cell>
          <cell r="C1034" t="str">
            <v/>
          </cell>
          <cell r="D1034" t="str">
            <v/>
          </cell>
          <cell r="E1034" t="str">
            <v/>
          </cell>
          <cell r="F1034" t="str">
            <v/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  <cell r="M1034" t="str">
            <v/>
          </cell>
          <cell r="N1034" t="str">
            <v/>
          </cell>
          <cell r="O1034" t="str">
            <v/>
          </cell>
          <cell r="P1034" t="str">
            <v/>
          </cell>
          <cell r="Q1034" t="str">
            <v/>
          </cell>
          <cell r="R1034" t="str">
            <v/>
          </cell>
          <cell r="S1034" t="str">
            <v/>
          </cell>
        </row>
        <row r="1035">
          <cell r="A1035">
            <v>6549000</v>
          </cell>
          <cell r="B1035">
            <v>6549969</v>
          </cell>
          <cell r="C1035">
            <v>6179</v>
          </cell>
          <cell r="D1035" t="str">
            <v>SP</v>
          </cell>
          <cell r="E1035" t="str">
            <v>Capital</v>
          </cell>
          <cell r="F1035">
            <v>8.0000000000000002E-3</v>
          </cell>
          <cell r="G1035">
            <v>1</v>
          </cell>
          <cell r="H1035">
            <v>12.18</v>
          </cell>
          <cell r="I1035">
            <v>13.26</v>
          </cell>
          <cell r="J1035">
            <v>14.28</v>
          </cell>
          <cell r="K1035">
            <v>15.65</v>
          </cell>
          <cell r="L1035">
            <v>16.860000000000003</v>
          </cell>
          <cell r="M1035">
            <v>18.07</v>
          </cell>
          <cell r="N1035">
            <v>35.199999999999996</v>
          </cell>
          <cell r="O1035">
            <v>37.61</v>
          </cell>
          <cell r="P1035">
            <v>40.03</v>
          </cell>
          <cell r="Q1035">
            <v>42.449999999999996</v>
          </cell>
          <cell r="R1035">
            <v>44.89</v>
          </cell>
          <cell r="S1035">
            <v>3.03</v>
          </cell>
        </row>
        <row r="1036">
          <cell r="A1036">
            <v>6549970</v>
          </cell>
          <cell r="B1036">
            <v>6549999</v>
          </cell>
          <cell r="C1036" t="str">
            <v/>
          </cell>
          <cell r="D1036" t="str">
            <v/>
          </cell>
          <cell r="E1036" t="str">
            <v/>
          </cell>
          <cell r="F1036" t="str">
            <v/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  <cell r="M1036" t="str">
            <v/>
          </cell>
          <cell r="N1036" t="str">
            <v/>
          </cell>
          <cell r="O1036" t="str">
            <v/>
          </cell>
          <cell r="P1036" t="str">
            <v/>
          </cell>
          <cell r="Q1036" t="str">
            <v/>
          </cell>
          <cell r="R1036" t="str">
            <v/>
          </cell>
          <cell r="S1036" t="str">
            <v/>
          </cell>
        </row>
        <row r="1037">
          <cell r="A1037">
            <v>6550000</v>
          </cell>
          <cell r="B1037">
            <v>6599969</v>
          </cell>
          <cell r="C1037">
            <v>6182</v>
          </cell>
          <cell r="D1037" t="str">
            <v>SP</v>
          </cell>
          <cell r="E1037" t="str">
            <v>Capital</v>
          </cell>
          <cell r="F1037">
            <v>8.0000000000000002E-3</v>
          </cell>
          <cell r="G1037">
            <v>1</v>
          </cell>
          <cell r="H1037">
            <v>12.18</v>
          </cell>
          <cell r="I1037">
            <v>13.26</v>
          </cell>
          <cell r="J1037">
            <v>14.28</v>
          </cell>
          <cell r="K1037">
            <v>15.65</v>
          </cell>
          <cell r="L1037">
            <v>16.860000000000003</v>
          </cell>
          <cell r="M1037">
            <v>18.07</v>
          </cell>
          <cell r="N1037">
            <v>35.199999999999996</v>
          </cell>
          <cell r="O1037">
            <v>37.61</v>
          </cell>
          <cell r="P1037">
            <v>40.03</v>
          </cell>
          <cell r="Q1037">
            <v>42.449999999999996</v>
          </cell>
          <cell r="R1037">
            <v>44.89</v>
          </cell>
          <cell r="S1037">
            <v>3.03</v>
          </cell>
        </row>
        <row r="1038">
          <cell r="A1038">
            <v>6599970</v>
          </cell>
          <cell r="B1038">
            <v>6599999</v>
          </cell>
          <cell r="C1038" t="str">
            <v/>
          </cell>
          <cell r="D1038" t="str">
            <v/>
          </cell>
          <cell r="E1038" t="str">
            <v/>
          </cell>
          <cell r="F1038" t="str">
            <v/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  <cell r="M1038" t="str">
            <v/>
          </cell>
          <cell r="N1038" t="str">
            <v/>
          </cell>
          <cell r="O1038" t="str">
            <v/>
          </cell>
          <cell r="P1038" t="str">
            <v/>
          </cell>
          <cell r="Q1038" t="str">
            <v/>
          </cell>
          <cell r="R1038" t="str">
            <v/>
          </cell>
          <cell r="S1038" t="str">
            <v/>
          </cell>
        </row>
        <row r="1039">
          <cell r="A1039">
            <v>6600000</v>
          </cell>
          <cell r="B1039">
            <v>6600000</v>
          </cell>
          <cell r="C1039">
            <v>6184</v>
          </cell>
          <cell r="D1039" t="str">
            <v>SP</v>
          </cell>
          <cell r="E1039" t="str">
            <v>Capital</v>
          </cell>
          <cell r="F1039">
            <v>8.0000000000000002E-3</v>
          </cell>
          <cell r="G1039">
            <v>3</v>
          </cell>
          <cell r="H1039">
            <v>8.1999999999999993</v>
          </cell>
          <cell r="I1039">
            <v>10.11</v>
          </cell>
          <cell r="J1039">
            <v>11.48</v>
          </cell>
          <cell r="K1039">
            <v>12.86</v>
          </cell>
          <cell r="L1039">
            <v>14.25</v>
          </cell>
          <cell r="M1039">
            <v>15.65</v>
          </cell>
          <cell r="N1039">
            <v>30.62</v>
          </cell>
          <cell r="O1039">
            <v>33.4</v>
          </cell>
          <cell r="P1039">
            <v>36.169999999999995</v>
          </cell>
          <cell r="Q1039">
            <v>38.989999999999995</v>
          </cell>
          <cell r="R1039">
            <v>53.89</v>
          </cell>
          <cell r="S1039">
            <v>1.1499999999999999</v>
          </cell>
        </row>
        <row r="1040">
          <cell r="A1040">
            <v>6600001</v>
          </cell>
          <cell r="B1040">
            <v>6600901</v>
          </cell>
          <cell r="C1040">
            <v>6186</v>
          </cell>
          <cell r="D1040" t="str">
            <v>SP</v>
          </cell>
          <cell r="E1040" t="str">
            <v>Capital</v>
          </cell>
          <cell r="F1040">
            <v>1.0999999999999999E-2</v>
          </cell>
          <cell r="G1040">
            <v>3</v>
          </cell>
          <cell r="H1040">
            <v>8.1999999999999993</v>
          </cell>
          <cell r="I1040">
            <v>10.11</v>
          </cell>
          <cell r="J1040">
            <v>11.48</v>
          </cell>
          <cell r="K1040">
            <v>12.86</v>
          </cell>
          <cell r="L1040">
            <v>14.25</v>
          </cell>
          <cell r="M1040">
            <v>15.65</v>
          </cell>
          <cell r="N1040">
            <v>30.62</v>
          </cell>
          <cell r="O1040">
            <v>33.4</v>
          </cell>
          <cell r="P1040">
            <v>36.169999999999995</v>
          </cell>
          <cell r="Q1040">
            <v>38.989999999999995</v>
          </cell>
          <cell r="R1040">
            <v>40.269999999999996</v>
          </cell>
          <cell r="S1040">
            <v>2.1999999999999997</v>
          </cell>
        </row>
        <row r="1041">
          <cell r="A1041">
            <v>6600902</v>
          </cell>
          <cell r="B1041">
            <v>6601999</v>
          </cell>
          <cell r="C1041" t="str">
            <v/>
          </cell>
          <cell r="D1041" t="str">
            <v/>
          </cell>
          <cell r="E1041" t="str">
            <v/>
          </cell>
          <cell r="F1041" t="str">
            <v/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  <cell r="M1041" t="str">
            <v/>
          </cell>
          <cell r="N1041" t="str">
            <v/>
          </cell>
          <cell r="O1041" t="str">
            <v/>
          </cell>
          <cell r="P1041" t="str">
            <v/>
          </cell>
          <cell r="Q1041" t="str">
            <v/>
          </cell>
          <cell r="R1041" t="str">
            <v/>
          </cell>
          <cell r="S1041" t="str">
            <v/>
          </cell>
        </row>
        <row r="1042">
          <cell r="A1042">
            <v>6602000</v>
          </cell>
          <cell r="B1042">
            <v>6602290</v>
          </cell>
          <cell r="C1042">
            <v>6190</v>
          </cell>
          <cell r="D1042" t="str">
            <v>SP</v>
          </cell>
          <cell r="E1042" t="str">
            <v>Capital</v>
          </cell>
          <cell r="F1042">
            <v>1.0999999999999999E-2</v>
          </cell>
          <cell r="G1042">
            <v>3</v>
          </cell>
          <cell r="H1042">
            <v>8.1999999999999993</v>
          </cell>
          <cell r="I1042">
            <v>10.11</v>
          </cell>
          <cell r="J1042">
            <v>11.48</v>
          </cell>
          <cell r="K1042">
            <v>12.86</v>
          </cell>
          <cell r="L1042">
            <v>14.25</v>
          </cell>
          <cell r="M1042">
            <v>15.65</v>
          </cell>
          <cell r="N1042">
            <v>30.62</v>
          </cell>
          <cell r="O1042">
            <v>33.4</v>
          </cell>
          <cell r="P1042">
            <v>36.169999999999995</v>
          </cell>
          <cell r="Q1042">
            <v>38.989999999999995</v>
          </cell>
          <cell r="R1042">
            <v>40.269999999999996</v>
          </cell>
          <cell r="S1042">
            <v>2.1999999999999997</v>
          </cell>
        </row>
        <row r="1043">
          <cell r="A1043">
            <v>6602291</v>
          </cell>
          <cell r="B1043">
            <v>6602294</v>
          </cell>
          <cell r="C1043" t="str">
            <v/>
          </cell>
          <cell r="D1043" t="str">
            <v/>
          </cell>
          <cell r="E1043" t="str">
            <v/>
          </cell>
          <cell r="F1043" t="str">
            <v/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  <cell r="M1043" t="str">
            <v/>
          </cell>
          <cell r="N1043" t="str">
            <v/>
          </cell>
          <cell r="O1043" t="str">
            <v/>
          </cell>
          <cell r="P1043" t="str">
            <v/>
          </cell>
          <cell r="Q1043" t="str">
            <v/>
          </cell>
          <cell r="R1043" t="str">
            <v/>
          </cell>
          <cell r="S1043" t="str">
            <v/>
          </cell>
        </row>
        <row r="1044">
          <cell r="A1044">
            <v>6602295</v>
          </cell>
          <cell r="B1044">
            <v>6602325</v>
          </cell>
          <cell r="C1044">
            <v>6196</v>
          </cell>
          <cell r="D1044" t="str">
            <v>SP</v>
          </cell>
          <cell r="E1044" t="str">
            <v>Capital</v>
          </cell>
          <cell r="F1044">
            <v>1.0999999999999999E-2</v>
          </cell>
          <cell r="G1044">
            <v>3</v>
          </cell>
          <cell r="H1044">
            <v>8.1999999999999993</v>
          </cell>
          <cell r="I1044">
            <v>10.11</v>
          </cell>
          <cell r="J1044">
            <v>11.48</v>
          </cell>
          <cell r="K1044">
            <v>12.86</v>
          </cell>
          <cell r="L1044">
            <v>14.25</v>
          </cell>
          <cell r="M1044">
            <v>15.65</v>
          </cell>
          <cell r="N1044">
            <v>30.62</v>
          </cell>
          <cell r="O1044">
            <v>33.4</v>
          </cell>
          <cell r="P1044">
            <v>36.169999999999995</v>
          </cell>
          <cell r="Q1044">
            <v>38.989999999999995</v>
          </cell>
          <cell r="R1044">
            <v>40.269999999999996</v>
          </cell>
          <cell r="S1044">
            <v>2.1999999999999997</v>
          </cell>
        </row>
        <row r="1045">
          <cell r="A1045">
            <v>6602326</v>
          </cell>
          <cell r="B1045">
            <v>6602329</v>
          </cell>
          <cell r="C1045" t="str">
            <v/>
          </cell>
          <cell r="D1045" t="str">
            <v/>
          </cell>
          <cell r="E1045" t="str">
            <v/>
          </cell>
          <cell r="F1045" t="str">
            <v/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  <cell r="M1045" t="str">
            <v/>
          </cell>
          <cell r="N1045" t="str">
            <v/>
          </cell>
          <cell r="O1045" t="str">
            <v/>
          </cell>
          <cell r="P1045" t="str">
            <v/>
          </cell>
          <cell r="Q1045" t="str">
            <v/>
          </cell>
          <cell r="R1045" t="str">
            <v/>
          </cell>
          <cell r="S1045" t="str">
            <v/>
          </cell>
        </row>
        <row r="1046">
          <cell r="A1046">
            <v>6602330</v>
          </cell>
          <cell r="B1046">
            <v>6606150</v>
          </cell>
          <cell r="C1046">
            <v>6202</v>
          </cell>
          <cell r="D1046" t="str">
            <v>SP</v>
          </cell>
          <cell r="E1046" t="str">
            <v>Capital</v>
          </cell>
          <cell r="F1046">
            <v>1.0999999999999999E-2</v>
          </cell>
          <cell r="G1046">
            <v>3</v>
          </cell>
          <cell r="H1046">
            <v>8.1999999999999993</v>
          </cell>
          <cell r="I1046">
            <v>10.11</v>
          </cell>
          <cell r="J1046">
            <v>11.48</v>
          </cell>
          <cell r="K1046">
            <v>12.86</v>
          </cell>
          <cell r="L1046">
            <v>14.25</v>
          </cell>
          <cell r="M1046">
            <v>15.65</v>
          </cell>
          <cell r="N1046">
            <v>30.62</v>
          </cell>
          <cell r="O1046">
            <v>33.4</v>
          </cell>
          <cell r="P1046">
            <v>36.169999999999995</v>
          </cell>
          <cell r="Q1046">
            <v>38.989999999999995</v>
          </cell>
          <cell r="R1046">
            <v>40.269999999999996</v>
          </cell>
          <cell r="S1046">
            <v>2.1999999999999997</v>
          </cell>
        </row>
        <row r="1047">
          <cell r="A1047">
            <v>6606151</v>
          </cell>
          <cell r="B1047">
            <v>6606154</v>
          </cell>
          <cell r="C1047" t="str">
            <v/>
          </cell>
          <cell r="D1047" t="str">
            <v/>
          </cell>
          <cell r="E1047" t="str">
            <v/>
          </cell>
          <cell r="F1047" t="str">
            <v/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  <cell r="M1047" t="str">
            <v/>
          </cell>
          <cell r="N1047" t="str">
            <v/>
          </cell>
          <cell r="O1047" t="str">
            <v/>
          </cell>
          <cell r="P1047" t="str">
            <v/>
          </cell>
          <cell r="Q1047" t="str">
            <v/>
          </cell>
          <cell r="R1047" t="str">
            <v/>
          </cell>
          <cell r="S1047" t="str">
            <v/>
          </cell>
        </row>
        <row r="1048">
          <cell r="A1048">
            <v>6606155</v>
          </cell>
          <cell r="B1048">
            <v>6606410</v>
          </cell>
          <cell r="C1048">
            <v>6208</v>
          </cell>
          <cell r="D1048" t="str">
            <v>SP</v>
          </cell>
          <cell r="E1048" t="str">
            <v>Capital</v>
          </cell>
          <cell r="F1048">
            <v>1.0999999999999999E-2</v>
          </cell>
          <cell r="G1048">
            <v>3</v>
          </cell>
          <cell r="H1048">
            <v>8.1999999999999993</v>
          </cell>
          <cell r="I1048">
            <v>10.11</v>
          </cell>
          <cell r="J1048">
            <v>11.48</v>
          </cell>
          <cell r="K1048">
            <v>12.86</v>
          </cell>
          <cell r="L1048">
            <v>14.25</v>
          </cell>
          <cell r="M1048">
            <v>15.65</v>
          </cell>
          <cell r="N1048">
            <v>30.62</v>
          </cell>
          <cell r="O1048">
            <v>33.4</v>
          </cell>
          <cell r="P1048">
            <v>36.169999999999995</v>
          </cell>
          <cell r="Q1048">
            <v>38.989999999999995</v>
          </cell>
          <cell r="R1048">
            <v>40.269999999999996</v>
          </cell>
          <cell r="S1048">
            <v>2.1999999999999997</v>
          </cell>
        </row>
        <row r="1049">
          <cell r="A1049">
            <v>6606411</v>
          </cell>
          <cell r="B1049">
            <v>6607999</v>
          </cell>
          <cell r="C1049" t="str">
            <v/>
          </cell>
          <cell r="D1049" t="str">
            <v/>
          </cell>
          <cell r="E1049" t="str">
            <v/>
          </cell>
          <cell r="F1049" t="str">
            <v/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  <cell r="M1049" t="str">
            <v/>
          </cell>
          <cell r="N1049" t="str">
            <v/>
          </cell>
          <cell r="O1049" t="str">
            <v/>
          </cell>
          <cell r="P1049" t="str">
            <v/>
          </cell>
          <cell r="Q1049" t="str">
            <v/>
          </cell>
          <cell r="R1049" t="str">
            <v/>
          </cell>
          <cell r="S1049" t="str">
            <v/>
          </cell>
        </row>
        <row r="1050">
          <cell r="A1050">
            <v>6608000</v>
          </cell>
          <cell r="B1050">
            <v>6608040</v>
          </cell>
          <cell r="C1050">
            <v>6212</v>
          </cell>
          <cell r="D1050" t="str">
            <v>SP</v>
          </cell>
          <cell r="E1050" t="str">
            <v>Capital</v>
          </cell>
          <cell r="F1050">
            <v>1.0999999999999999E-2</v>
          </cell>
          <cell r="G1050">
            <v>3</v>
          </cell>
          <cell r="H1050">
            <v>8.1999999999999993</v>
          </cell>
          <cell r="I1050">
            <v>10.11</v>
          </cell>
          <cell r="J1050">
            <v>11.48</v>
          </cell>
          <cell r="K1050">
            <v>12.86</v>
          </cell>
          <cell r="L1050">
            <v>14.25</v>
          </cell>
          <cell r="M1050">
            <v>15.65</v>
          </cell>
          <cell r="N1050">
            <v>30.62</v>
          </cell>
          <cell r="O1050">
            <v>33.4</v>
          </cell>
          <cell r="P1050">
            <v>36.169999999999995</v>
          </cell>
          <cell r="Q1050">
            <v>38.989999999999995</v>
          </cell>
          <cell r="R1050">
            <v>40.269999999999996</v>
          </cell>
          <cell r="S1050">
            <v>2.1999999999999997</v>
          </cell>
        </row>
        <row r="1051">
          <cell r="A1051">
            <v>6608041</v>
          </cell>
          <cell r="B1051">
            <v>6608049</v>
          </cell>
          <cell r="C1051" t="str">
            <v/>
          </cell>
          <cell r="D1051" t="str">
            <v/>
          </cell>
          <cell r="E1051" t="str">
            <v/>
          </cell>
          <cell r="F1051" t="str">
            <v/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  <cell r="M1051" t="str">
            <v/>
          </cell>
          <cell r="N1051" t="str">
            <v/>
          </cell>
          <cell r="O1051" t="str">
            <v/>
          </cell>
          <cell r="P1051" t="str">
            <v/>
          </cell>
          <cell r="Q1051" t="str">
            <v/>
          </cell>
          <cell r="R1051" t="str">
            <v/>
          </cell>
          <cell r="S1051" t="str">
            <v/>
          </cell>
        </row>
        <row r="1052">
          <cell r="A1052">
            <v>6608050</v>
          </cell>
          <cell r="B1052">
            <v>6608050</v>
          </cell>
          <cell r="C1052">
            <v>6218</v>
          </cell>
          <cell r="D1052" t="str">
            <v>SP</v>
          </cell>
          <cell r="E1052" t="str">
            <v>Capital</v>
          </cell>
          <cell r="F1052">
            <v>1.0999999999999999E-2</v>
          </cell>
          <cell r="G1052">
            <v>3</v>
          </cell>
          <cell r="H1052">
            <v>8.1999999999999993</v>
          </cell>
          <cell r="I1052">
            <v>10.11</v>
          </cell>
          <cell r="J1052">
            <v>11.48</v>
          </cell>
          <cell r="K1052">
            <v>12.86</v>
          </cell>
          <cell r="L1052">
            <v>14.25</v>
          </cell>
          <cell r="M1052">
            <v>15.65</v>
          </cell>
          <cell r="N1052">
            <v>30.62</v>
          </cell>
          <cell r="O1052">
            <v>33.4</v>
          </cell>
          <cell r="P1052">
            <v>36.169999999999995</v>
          </cell>
          <cell r="Q1052">
            <v>38.989999999999995</v>
          </cell>
          <cell r="R1052">
            <v>40.269999999999996</v>
          </cell>
          <cell r="S1052">
            <v>2.1999999999999997</v>
          </cell>
        </row>
        <row r="1053">
          <cell r="A1053">
            <v>6608051</v>
          </cell>
          <cell r="B1053">
            <v>6608059</v>
          </cell>
          <cell r="C1053" t="str">
            <v/>
          </cell>
          <cell r="D1053" t="str">
            <v/>
          </cell>
          <cell r="E1053" t="str">
            <v/>
          </cell>
          <cell r="F1053" t="str">
            <v/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  <cell r="M1053" t="str">
            <v/>
          </cell>
          <cell r="N1053" t="str">
            <v/>
          </cell>
          <cell r="O1053" t="str">
            <v/>
          </cell>
          <cell r="P1053" t="str">
            <v/>
          </cell>
          <cell r="Q1053" t="str">
            <v/>
          </cell>
          <cell r="R1053" t="str">
            <v/>
          </cell>
          <cell r="S1053" t="str">
            <v/>
          </cell>
        </row>
        <row r="1054">
          <cell r="A1054">
            <v>6608060</v>
          </cell>
          <cell r="B1054">
            <v>6624170</v>
          </cell>
          <cell r="C1054">
            <v>6225</v>
          </cell>
          <cell r="D1054" t="str">
            <v>SP</v>
          </cell>
          <cell r="E1054" t="str">
            <v>Capital</v>
          </cell>
          <cell r="F1054">
            <v>1.0999999999999999E-2</v>
          </cell>
          <cell r="G1054">
            <v>3</v>
          </cell>
          <cell r="H1054">
            <v>8.1999999999999993</v>
          </cell>
          <cell r="I1054">
            <v>10.11</v>
          </cell>
          <cell r="J1054">
            <v>11.48</v>
          </cell>
          <cell r="K1054">
            <v>12.86</v>
          </cell>
          <cell r="L1054">
            <v>14.25</v>
          </cell>
          <cell r="M1054">
            <v>15.65</v>
          </cell>
          <cell r="N1054">
            <v>30.62</v>
          </cell>
          <cell r="O1054">
            <v>33.4</v>
          </cell>
          <cell r="P1054">
            <v>36.169999999999995</v>
          </cell>
          <cell r="Q1054">
            <v>38.989999999999995</v>
          </cell>
          <cell r="R1054">
            <v>40.269999999999996</v>
          </cell>
          <cell r="S1054">
            <v>2.1999999999999997</v>
          </cell>
        </row>
        <row r="1055">
          <cell r="A1055">
            <v>6624171</v>
          </cell>
          <cell r="B1055">
            <v>6624174</v>
          </cell>
          <cell r="C1055" t="str">
            <v/>
          </cell>
          <cell r="D1055" t="str">
            <v/>
          </cell>
          <cell r="E1055" t="str">
            <v/>
          </cell>
          <cell r="F1055" t="str">
            <v/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  <cell r="M1055" t="str">
            <v/>
          </cell>
          <cell r="N1055" t="str">
            <v/>
          </cell>
          <cell r="O1055" t="str">
            <v/>
          </cell>
          <cell r="P1055" t="str">
            <v/>
          </cell>
          <cell r="Q1055" t="str">
            <v/>
          </cell>
          <cell r="R1055" t="str">
            <v/>
          </cell>
          <cell r="S1055" t="str">
            <v/>
          </cell>
        </row>
        <row r="1056">
          <cell r="A1056">
            <v>6624175</v>
          </cell>
          <cell r="B1056">
            <v>6624177</v>
          </cell>
          <cell r="C1056">
            <v>6229</v>
          </cell>
          <cell r="D1056" t="str">
            <v>SP</v>
          </cell>
          <cell r="E1056" t="str">
            <v>Capital</v>
          </cell>
          <cell r="F1056">
            <v>1.0999999999999999E-2</v>
          </cell>
          <cell r="G1056">
            <v>3</v>
          </cell>
          <cell r="H1056">
            <v>8.1999999999999993</v>
          </cell>
          <cell r="I1056">
            <v>10.11</v>
          </cell>
          <cell r="J1056">
            <v>11.48</v>
          </cell>
          <cell r="K1056">
            <v>12.86</v>
          </cell>
          <cell r="L1056">
            <v>14.25</v>
          </cell>
          <cell r="M1056">
            <v>15.65</v>
          </cell>
          <cell r="N1056">
            <v>30.62</v>
          </cell>
          <cell r="O1056">
            <v>33.4</v>
          </cell>
          <cell r="P1056">
            <v>36.169999999999995</v>
          </cell>
          <cell r="Q1056">
            <v>38.989999999999995</v>
          </cell>
          <cell r="R1056">
            <v>40.269999999999996</v>
          </cell>
          <cell r="S1056">
            <v>2.1999999999999997</v>
          </cell>
        </row>
        <row r="1057">
          <cell r="A1057">
            <v>6624178</v>
          </cell>
          <cell r="B1057">
            <v>6624179</v>
          </cell>
          <cell r="C1057" t="str">
            <v/>
          </cell>
          <cell r="D1057" t="str">
            <v/>
          </cell>
          <cell r="E1057" t="str">
            <v/>
          </cell>
          <cell r="F1057" t="str">
            <v/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  <cell r="M1057" t="str">
            <v/>
          </cell>
          <cell r="N1057" t="str">
            <v/>
          </cell>
          <cell r="O1057" t="str">
            <v/>
          </cell>
          <cell r="P1057" t="str">
            <v/>
          </cell>
          <cell r="Q1057" t="str">
            <v/>
          </cell>
          <cell r="R1057" t="str">
            <v/>
          </cell>
          <cell r="S1057" t="str">
            <v/>
          </cell>
        </row>
        <row r="1058">
          <cell r="A1058">
            <v>6624180</v>
          </cell>
          <cell r="B1058">
            <v>6624180</v>
          </cell>
          <cell r="C1058">
            <v>6232</v>
          </cell>
          <cell r="D1058" t="str">
            <v>SP</v>
          </cell>
          <cell r="E1058" t="str">
            <v>Capital</v>
          </cell>
          <cell r="F1058">
            <v>1.0999999999999999E-2</v>
          </cell>
          <cell r="G1058">
            <v>3</v>
          </cell>
          <cell r="H1058">
            <v>8.1999999999999993</v>
          </cell>
          <cell r="I1058">
            <v>10.11</v>
          </cell>
          <cell r="J1058">
            <v>11.48</v>
          </cell>
          <cell r="K1058">
            <v>12.86</v>
          </cell>
          <cell r="L1058">
            <v>14.25</v>
          </cell>
          <cell r="M1058">
            <v>15.65</v>
          </cell>
          <cell r="N1058">
            <v>30.62</v>
          </cell>
          <cell r="O1058">
            <v>33.4</v>
          </cell>
          <cell r="P1058">
            <v>36.169999999999995</v>
          </cell>
          <cell r="Q1058">
            <v>38.989999999999995</v>
          </cell>
          <cell r="R1058">
            <v>40.269999999999996</v>
          </cell>
          <cell r="S1058">
            <v>2.1999999999999997</v>
          </cell>
        </row>
        <row r="1059">
          <cell r="A1059">
            <v>6624181</v>
          </cell>
          <cell r="B1059">
            <v>6624184</v>
          </cell>
          <cell r="C1059" t="str">
            <v/>
          </cell>
          <cell r="D1059" t="str">
            <v/>
          </cell>
          <cell r="E1059" t="str">
            <v/>
          </cell>
          <cell r="F1059" t="str">
            <v/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  <cell r="M1059" t="str">
            <v/>
          </cell>
          <cell r="N1059" t="str">
            <v/>
          </cell>
          <cell r="O1059" t="str">
            <v/>
          </cell>
          <cell r="P1059" t="str">
            <v/>
          </cell>
          <cell r="Q1059" t="str">
            <v/>
          </cell>
          <cell r="R1059" t="str">
            <v/>
          </cell>
          <cell r="S1059" t="str">
            <v/>
          </cell>
        </row>
        <row r="1060">
          <cell r="A1060">
            <v>6624185</v>
          </cell>
          <cell r="B1060">
            <v>6624187</v>
          </cell>
          <cell r="C1060">
            <v>6236</v>
          </cell>
          <cell r="D1060" t="str">
            <v>SP</v>
          </cell>
          <cell r="E1060" t="str">
            <v>Capital</v>
          </cell>
          <cell r="F1060">
            <v>1.0999999999999999E-2</v>
          </cell>
          <cell r="G1060">
            <v>3</v>
          </cell>
          <cell r="H1060">
            <v>8.1999999999999993</v>
          </cell>
          <cell r="I1060">
            <v>10.11</v>
          </cell>
          <cell r="J1060">
            <v>11.48</v>
          </cell>
          <cell r="K1060">
            <v>12.86</v>
          </cell>
          <cell r="L1060">
            <v>14.25</v>
          </cell>
          <cell r="M1060">
            <v>15.65</v>
          </cell>
          <cell r="N1060">
            <v>30.62</v>
          </cell>
          <cell r="O1060">
            <v>33.4</v>
          </cell>
          <cell r="P1060">
            <v>36.169999999999995</v>
          </cell>
          <cell r="Q1060">
            <v>38.989999999999995</v>
          </cell>
          <cell r="R1060">
            <v>40.269999999999996</v>
          </cell>
          <cell r="S1060">
            <v>2.1999999999999997</v>
          </cell>
        </row>
        <row r="1061">
          <cell r="A1061">
            <v>6624188</v>
          </cell>
          <cell r="B1061">
            <v>6624189</v>
          </cell>
          <cell r="C1061" t="str">
            <v/>
          </cell>
          <cell r="D1061" t="str">
            <v/>
          </cell>
          <cell r="E1061" t="str">
            <v/>
          </cell>
          <cell r="F1061" t="str">
            <v/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  <cell r="M1061" t="str">
            <v/>
          </cell>
          <cell r="N1061" t="str">
            <v/>
          </cell>
          <cell r="O1061" t="str">
            <v/>
          </cell>
          <cell r="P1061" t="str">
            <v/>
          </cell>
          <cell r="Q1061" t="str">
            <v/>
          </cell>
          <cell r="R1061" t="str">
            <v/>
          </cell>
          <cell r="S1061" t="str">
            <v/>
          </cell>
        </row>
        <row r="1062">
          <cell r="A1062">
            <v>6624190</v>
          </cell>
          <cell r="B1062">
            <v>6624190</v>
          </cell>
          <cell r="C1062">
            <v>6239</v>
          </cell>
          <cell r="D1062" t="str">
            <v>SP</v>
          </cell>
          <cell r="E1062" t="str">
            <v>Capital</v>
          </cell>
          <cell r="F1062">
            <v>1.0999999999999999E-2</v>
          </cell>
          <cell r="G1062">
            <v>3</v>
          </cell>
          <cell r="H1062">
            <v>8.1999999999999993</v>
          </cell>
          <cell r="I1062">
            <v>10.11</v>
          </cell>
          <cell r="J1062">
            <v>11.48</v>
          </cell>
          <cell r="K1062">
            <v>12.86</v>
          </cell>
          <cell r="L1062">
            <v>14.25</v>
          </cell>
          <cell r="M1062">
            <v>15.65</v>
          </cell>
          <cell r="N1062">
            <v>30.62</v>
          </cell>
          <cell r="O1062">
            <v>33.4</v>
          </cell>
          <cell r="P1062">
            <v>36.169999999999995</v>
          </cell>
          <cell r="Q1062">
            <v>38.989999999999995</v>
          </cell>
          <cell r="R1062">
            <v>40.269999999999996</v>
          </cell>
          <cell r="S1062">
            <v>2.1999999999999997</v>
          </cell>
        </row>
        <row r="1063">
          <cell r="A1063">
            <v>6624191</v>
          </cell>
          <cell r="B1063">
            <v>6624194</v>
          </cell>
          <cell r="C1063" t="str">
            <v/>
          </cell>
          <cell r="D1063" t="str">
            <v/>
          </cell>
          <cell r="E1063" t="str">
            <v/>
          </cell>
          <cell r="F1063" t="str">
            <v/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  <cell r="M1063" t="str">
            <v/>
          </cell>
          <cell r="N1063" t="str">
            <v/>
          </cell>
          <cell r="O1063" t="str">
            <v/>
          </cell>
          <cell r="P1063" t="str">
            <v/>
          </cell>
          <cell r="Q1063" t="str">
            <v/>
          </cell>
          <cell r="R1063" t="str">
            <v/>
          </cell>
          <cell r="S1063" t="str">
            <v/>
          </cell>
        </row>
        <row r="1064">
          <cell r="A1064">
            <v>6624195</v>
          </cell>
          <cell r="B1064">
            <v>6624197</v>
          </cell>
          <cell r="C1064">
            <v>6243</v>
          </cell>
          <cell r="D1064" t="str">
            <v>SP</v>
          </cell>
          <cell r="E1064" t="str">
            <v>Capital</v>
          </cell>
          <cell r="F1064">
            <v>1.0999999999999999E-2</v>
          </cell>
          <cell r="G1064">
            <v>3</v>
          </cell>
          <cell r="H1064">
            <v>8.1999999999999993</v>
          </cell>
          <cell r="I1064">
            <v>10.11</v>
          </cell>
          <cell r="J1064">
            <v>11.48</v>
          </cell>
          <cell r="K1064">
            <v>12.86</v>
          </cell>
          <cell r="L1064">
            <v>14.25</v>
          </cell>
          <cell r="M1064">
            <v>15.65</v>
          </cell>
          <cell r="N1064">
            <v>30.62</v>
          </cell>
          <cell r="O1064">
            <v>33.4</v>
          </cell>
          <cell r="P1064">
            <v>36.169999999999995</v>
          </cell>
          <cell r="Q1064">
            <v>38.989999999999995</v>
          </cell>
          <cell r="R1064">
            <v>40.269999999999996</v>
          </cell>
          <cell r="S1064">
            <v>2.1999999999999997</v>
          </cell>
        </row>
        <row r="1065">
          <cell r="A1065">
            <v>6624198</v>
          </cell>
          <cell r="B1065">
            <v>6624199</v>
          </cell>
          <cell r="C1065" t="str">
            <v/>
          </cell>
          <cell r="D1065" t="str">
            <v/>
          </cell>
          <cell r="E1065" t="str">
            <v/>
          </cell>
          <cell r="F1065" t="str">
            <v/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  <cell r="M1065" t="str">
            <v/>
          </cell>
          <cell r="N1065" t="str">
            <v/>
          </cell>
          <cell r="O1065" t="str">
            <v/>
          </cell>
          <cell r="P1065" t="str">
            <v/>
          </cell>
          <cell r="Q1065" t="str">
            <v/>
          </cell>
          <cell r="R1065" t="str">
            <v/>
          </cell>
          <cell r="S1065" t="str">
            <v/>
          </cell>
        </row>
        <row r="1066">
          <cell r="A1066">
            <v>6624200</v>
          </cell>
          <cell r="B1066">
            <v>6624440</v>
          </cell>
          <cell r="C1066">
            <v>6247</v>
          </cell>
          <cell r="D1066" t="str">
            <v>SP</v>
          </cell>
          <cell r="E1066" t="str">
            <v>Capital</v>
          </cell>
          <cell r="F1066">
            <v>1.0999999999999999E-2</v>
          </cell>
          <cell r="G1066">
            <v>3</v>
          </cell>
          <cell r="H1066">
            <v>8.1999999999999993</v>
          </cell>
          <cell r="I1066">
            <v>10.11</v>
          </cell>
          <cell r="J1066">
            <v>11.48</v>
          </cell>
          <cell r="K1066">
            <v>12.86</v>
          </cell>
          <cell r="L1066">
            <v>14.25</v>
          </cell>
          <cell r="M1066">
            <v>15.65</v>
          </cell>
          <cell r="N1066">
            <v>30.62</v>
          </cell>
          <cell r="O1066">
            <v>33.4</v>
          </cell>
          <cell r="P1066">
            <v>36.169999999999995</v>
          </cell>
          <cell r="Q1066">
            <v>38.989999999999995</v>
          </cell>
          <cell r="R1066">
            <v>40.269999999999996</v>
          </cell>
          <cell r="S1066">
            <v>2.1999999999999997</v>
          </cell>
        </row>
        <row r="1067">
          <cell r="A1067">
            <v>6624441</v>
          </cell>
          <cell r="B1067">
            <v>6624444</v>
          </cell>
          <cell r="C1067" t="str">
            <v/>
          </cell>
          <cell r="D1067" t="str">
            <v/>
          </cell>
          <cell r="E1067" t="str">
            <v/>
          </cell>
          <cell r="F1067" t="str">
            <v/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  <cell r="M1067" t="str">
            <v/>
          </cell>
          <cell r="N1067" t="str">
            <v/>
          </cell>
          <cell r="O1067" t="str">
            <v/>
          </cell>
          <cell r="P1067" t="str">
            <v/>
          </cell>
          <cell r="Q1067" t="str">
            <v/>
          </cell>
          <cell r="R1067" t="str">
            <v/>
          </cell>
          <cell r="S1067" t="str">
            <v/>
          </cell>
        </row>
        <row r="1068">
          <cell r="A1068">
            <v>6624445</v>
          </cell>
          <cell r="B1068">
            <v>6624445</v>
          </cell>
          <cell r="C1068">
            <v>6250</v>
          </cell>
          <cell r="D1068" t="str">
            <v>SP</v>
          </cell>
          <cell r="E1068" t="str">
            <v>Capital</v>
          </cell>
          <cell r="F1068">
            <v>1.0999999999999999E-2</v>
          </cell>
          <cell r="G1068">
            <v>3</v>
          </cell>
          <cell r="H1068">
            <v>8.1999999999999993</v>
          </cell>
          <cell r="I1068">
            <v>10.11</v>
          </cell>
          <cell r="J1068">
            <v>11.48</v>
          </cell>
          <cell r="K1068">
            <v>12.86</v>
          </cell>
          <cell r="L1068">
            <v>14.25</v>
          </cell>
          <cell r="M1068">
            <v>15.65</v>
          </cell>
          <cell r="N1068">
            <v>30.62</v>
          </cell>
          <cell r="O1068">
            <v>33.4</v>
          </cell>
          <cell r="P1068">
            <v>36.169999999999995</v>
          </cell>
          <cell r="Q1068">
            <v>38.989999999999995</v>
          </cell>
          <cell r="R1068">
            <v>40.269999999999996</v>
          </cell>
          <cell r="S1068">
            <v>2.1999999999999997</v>
          </cell>
        </row>
        <row r="1069">
          <cell r="A1069">
            <v>6624446</v>
          </cell>
          <cell r="B1069">
            <v>6624449</v>
          </cell>
          <cell r="C1069" t="str">
            <v/>
          </cell>
          <cell r="D1069" t="str">
            <v/>
          </cell>
          <cell r="E1069" t="str">
            <v/>
          </cell>
          <cell r="F1069" t="str">
            <v/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  <cell r="M1069" t="str">
            <v/>
          </cell>
          <cell r="N1069" t="str">
            <v/>
          </cell>
          <cell r="O1069" t="str">
            <v/>
          </cell>
          <cell r="P1069" t="str">
            <v/>
          </cell>
          <cell r="Q1069" t="str">
            <v/>
          </cell>
          <cell r="R1069" t="str">
            <v/>
          </cell>
          <cell r="S1069" t="str">
            <v/>
          </cell>
        </row>
        <row r="1070">
          <cell r="A1070">
            <v>6624450</v>
          </cell>
          <cell r="B1070">
            <v>6624450</v>
          </cell>
          <cell r="C1070">
            <v>6253</v>
          </cell>
          <cell r="D1070" t="str">
            <v>SP</v>
          </cell>
          <cell r="E1070" t="str">
            <v>Capital</v>
          </cell>
          <cell r="F1070">
            <v>1.0999999999999999E-2</v>
          </cell>
          <cell r="G1070">
            <v>3</v>
          </cell>
          <cell r="H1070">
            <v>8.1999999999999993</v>
          </cell>
          <cell r="I1070">
            <v>10.11</v>
          </cell>
          <cell r="J1070">
            <v>11.48</v>
          </cell>
          <cell r="K1070">
            <v>12.86</v>
          </cell>
          <cell r="L1070">
            <v>14.25</v>
          </cell>
          <cell r="M1070">
            <v>15.65</v>
          </cell>
          <cell r="N1070">
            <v>30.62</v>
          </cell>
          <cell r="O1070">
            <v>33.4</v>
          </cell>
          <cell r="P1070">
            <v>36.169999999999995</v>
          </cell>
          <cell r="Q1070">
            <v>38.989999999999995</v>
          </cell>
          <cell r="R1070">
            <v>40.269999999999996</v>
          </cell>
          <cell r="S1070">
            <v>2.1999999999999997</v>
          </cell>
        </row>
        <row r="1071">
          <cell r="A1071">
            <v>6624451</v>
          </cell>
          <cell r="B1071">
            <v>6624454</v>
          </cell>
          <cell r="C1071" t="str">
            <v/>
          </cell>
          <cell r="D1071" t="str">
            <v/>
          </cell>
          <cell r="E1071" t="str">
            <v/>
          </cell>
          <cell r="F1071" t="str">
            <v/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  <cell r="M1071" t="str">
            <v/>
          </cell>
          <cell r="N1071" t="str">
            <v/>
          </cell>
          <cell r="O1071" t="str">
            <v/>
          </cell>
          <cell r="P1071" t="str">
            <v/>
          </cell>
          <cell r="Q1071" t="str">
            <v/>
          </cell>
          <cell r="R1071" t="str">
            <v/>
          </cell>
          <cell r="S1071" t="str">
            <v/>
          </cell>
        </row>
        <row r="1072">
          <cell r="A1072">
            <v>6624455</v>
          </cell>
          <cell r="B1072">
            <v>6624510</v>
          </cell>
          <cell r="C1072">
            <v>6257</v>
          </cell>
          <cell r="D1072" t="str">
            <v>SP</v>
          </cell>
          <cell r="E1072" t="str">
            <v>Capital</v>
          </cell>
          <cell r="F1072">
            <v>1.0999999999999999E-2</v>
          </cell>
          <cell r="G1072">
            <v>3</v>
          </cell>
          <cell r="H1072">
            <v>8.1999999999999993</v>
          </cell>
          <cell r="I1072">
            <v>10.11</v>
          </cell>
          <cell r="J1072">
            <v>11.48</v>
          </cell>
          <cell r="K1072">
            <v>12.86</v>
          </cell>
          <cell r="L1072">
            <v>14.25</v>
          </cell>
          <cell r="M1072">
            <v>15.65</v>
          </cell>
          <cell r="N1072">
            <v>30.62</v>
          </cell>
          <cell r="O1072">
            <v>33.4</v>
          </cell>
          <cell r="P1072">
            <v>36.169999999999995</v>
          </cell>
          <cell r="Q1072">
            <v>38.989999999999995</v>
          </cell>
          <cell r="R1072">
            <v>40.269999999999996</v>
          </cell>
          <cell r="S1072">
            <v>2.1999999999999997</v>
          </cell>
        </row>
        <row r="1073">
          <cell r="A1073">
            <v>6624511</v>
          </cell>
          <cell r="B1073">
            <v>6625999</v>
          </cell>
          <cell r="C1073" t="str">
            <v/>
          </cell>
          <cell r="D1073" t="str">
            <v/>
          </cell>
          <cell r="E1073" t="str">
            <v/>
          </cell>
          <cell r="F1073" t="str">
            <v/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  <cell r="M1073" t="str">
            <v/>
          </cell>
          <cell r="N1073" t="str">
            <v/>
          </cell>
          <cell r="O1073" t="str">
            <v/>
          </cell>
          <cell r="P1073" t="str">
            <v/>
          </cell>
          <cell r="Q1073" t="str">
            <v/>
          </cell>
          <cell r="R1073" t="str">
            <v/>
          </cell>
          <cell r="S1073" t="str">
            <v/>
          </cell>
        </row>
        <row r="1074">
          <cell r="A1074">
            <v>6626000</v>
          </cell>
          <cell r="B1074">
            <v>6626100</v>
          </cell>
          <cell r="C1074">
            <v>6261</v>
          </cell>
          <cell r="D1074" t="str">
            <v>SP</v>
          </cell>
          <cell r="E1074" t="str">
            <v>Capital</v>
          </cell>
          <cell r="F1074">
            <v>1.0999999999999999E-2</v>
          </cell>
          <cell r="G1074">
            <v>3</v>
          </cell>
          <cell r="H1074">
            <v>8.1999999999999993</v>
          </cell>
          <cell r="I1074">
            <v>10.11</v>
          </cell>
          <cell r="J1074">
            <v>11.48</v>
          </cell>
          <cell r="K1074">
            <v>12.86</v>
          </cell>
          <cell r="L1074">
            <v>14.25</v>
          </cell>
          <cell r="M1074">
            <v>15.65</v>
          </cell>
          <cell r="N1074">
            <v>30.62</v>
          </cell>
          <cell r="O1074">
            <v>33.4</v>
          </cell>
          <cell r="P1074">
            <v>36.169999999999995</v>
          </cell>
          <cell r="Q1074">
            <v>38.989999999999995</v>
          </cell>
          <cell r="R1074">
            <v>40.269999999999996</v>
          </cell>
          <cell r="S1074">
            <v>2.1999999999999997</v>
          </cell>
        </row>
        <row r="1075">
          <cell r="A1075">
            <v>6626101</v>
          </cell>
          <cell r="B1075">
            <v>6626109</v>
          </cell>
          <cell r="C1075" t="str">
            <v/>
          </cell>
          <cell r="D1075" t="str">
            <v/>
          </cell>
          <cell r="E1075" t="str">
            <v/>
          </cell>
          <cell r="F1075" t="str">
            <v/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  <cell r="M1075" t="str">
            <v/>
          </cell>
          <cell r="N1075" t="str">
            <v/>
          </cell>
          <cell r="O1075" t="str">
            <v/>
          </cell>
          <cell r="P1075" t="str">
            <v/>
          </cell>
          <cell r="Q1075" t="str">
            <v/>
          </cell>
          <cell r="R1075" t="str">
            <v/>
          </cell>
          <cell r="S1075" t="str">
            <v/>
          </cell>
        </row>
        <row r="1076">
          <cell r="A1076">
            <v>6626110</v>
          </cell>
          <cell r="B1076">
            <v>6626160</v>
          </cell>
          <cell r="C1076">
            <v>6265</v>
          </cell>
          <cell r="D1076" t="str">
            <v>SP</v>
          </cell>
          <cell r="E1076" t="str">
            <v>Capital</v>
          </cell>
          <cell r="F1076">
            <v>1.0999999999999999E-2</v>
          </cell>
          <cell r="G1076">
            <v>3</v>
          </cell>
          <cell r="H1076">
            <v>8.1999999999999993</v>
          </cell>
          <cell r="I1076">
            <v>10.11</v>
          </cell>
          <cell r="J1076">
            <v>11.48</v>
          </cell>
          <cell r="K1076">
            <v>12.86</v>
          </cell>
          <cell r="L1076">
            <v>14.25</v>
          </cell>
          <cell r="M1076">
            <v>15.65</v>
          </cell>
          <cell r="N1076">
            <v>30.62</v>
          </cell>
          <cell r="O1076">
            <v>33.4</v>
          </cell>
          <cell r="P1076">
            <v>36.169999999999995</v>
          </cell>
          <cell r="Q1076">
            <v>38.989999999999995</v>
          </cell>
          <cell r="R1076">
            <v>40.269999999999996</v>
          </cell>
          <cell r="S1076">
            <v>2.1999999999999997</v>
          </cell>
        </row>
        <row r="1077">
          <cell r="A1077">
            <v>6626161</v>
          </cell>
          <cell r="B1077">
            <v>6626169</v>
          </cell>
          <cell r="C1077" t="str">
            <v/>
          </cell>
          <cell r="D1077" t="str">
            <v/>
          </cell>
          <cell r="E1077" t="str">
            <v/>
          </cell>
          <cell r="F1077" t="str">
            <v/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  <cell r="M1077" t="str">
            <v/>
          </cell>
          <cell r="N1077" t="str">
            <v/>
          </cell>
          <cell r="O1077" t="str">
            <v/>
          </cell>
          <cell r="P1077" t="str">
            <v/>
          </cell>
          <cell r="Q1077" t="str">
            <v/>
          </cell>
          <cell r="R1077" t="str">
            <v/>
          </cell>
          <cell r="S1077" t="str">
            <v/>
          </cell>
        </row>
        <row r="1078">
          <cell r="A1078">
            <v>6626170</v>
          </cell>
          <cell r="B1078">
            <v>6626200</v>
          </cell>
          <cell r="C1078">
            <v>6269</v>
          </cell>
          <cell r="D1078" t="str">
            <v>SP</v>
          </cell>
          <cell r="E1078" t="str">
            <v>Capital</v>
          </cell>
          <cell r="F1078">
            <v>1.0999999999999999E-2</v>
          </cell>
          <cell r="G1078">
            <v>3</v>
          </cell>
          <cell r="H1078">
            <v>8.1999999999999993</v>
          </cell>
          <cell r="I1078">
            <v>10.11</v>
          </cell>
          <cell r="J1078">
            <v>11.48</v>
          </cell>
          <cell r="K1078">
            <v>12.86</v>
          </cell>
          <cell r="L1078">
            <v>14.25</v>
          </cell>
          <cell r="M1078">
            <v>15.65</v>
          </cell>
          <cell r="N1078">
            <v>30.62</v>
          </cell>
          <cell r="O1078">
            <v>33.4</v>
          </cell>
          <cell r="P1078">
            <v>36.169999999999995</v>
          </cell>
          <cell r="Q1078">
            <v>38.989999999999995</v>
          </cell>
          <cell r="R1078">
            <v>40.269999999999996</v>
          </cell>
          <cell r="S1078">
            <v>2.1999999999999997</v>
          </cell>
        </row>
        <row r="1079">
          <cell r="A1079">
            <v>6626201</v>
          </cell>
          <cell r="B1079">
            <v>6626209</v>
          </cell>
          <cell r="C1079" t="str">
            <v/>
          </cell>
          <cell r="D1079" t="str">
            <v/>
          </cell>
          <cell r="E1079" t="str">
            <v/>
          </cell>
          <cell r="F1079" t="str">
            <v/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  <cell r="M1079" t="str">
            <v/>
          </cell>
          <cell r="N1079" t="str">
            <v/>
          </cell>
          <cell r="O1079" t="str">
            <v/>
          </cell>
          <cell r="P1079" t="str">
            <v/>
          </cell>
          <cell r="Q1079" t="str">
            <v/>
          </cell>
          <cell r="R1079" t="str">
            <v/>
          </cell>
          <cell r="S1079" t="str">
            <v/>
          </cell>
        </row>
        <row r="1080">
          <cell r="A1080">
            <v>6626210</v>
          </cell>
          <cell r="B1080">
            <v>6626370</v>
          </cell>
          <cell r="C1080">
            <v>6276</v>
          </cell>
          <cell r="D1080" t="str">
            <v>SP</v>
          </cell>
          <cell r="E1080" t="str">
            <v>Capital</v>
          </cell>
          <cell r="F1080">
            <v>1.0999999999999999E-2</v>
          </cell>
          <cell r="G1080">
            <v>3</v>
          </cell>
          <cell r="H1080">
            <v>8.1999999999999993</v>
          </cell>
          <cell r="I1080">
            <v>10.11</v>
          </cell>
          <cell r="J1080">
            <v>11.48</v>
          </cell>
          <cell r="K1080">
            <v>12.86</v>
          </cell>
          <cell r="L1080">
            <v>14.25</v>
          </cell>
          <cell r="M1080">
            <v>15.65</v>
          </cell>
          <cell r="N1080">
            <v>30.62</v>
          </cell>
          <cell r="O1080">
            <v>33.4</v>
          </cell>
          <cell r="P1080">
            <v>36.169999999999995</v>
          </cell>
          <cell r="Q1080">
            <v>38.989999999999995</v>
          </cell>
          <cell r="R1080">
            <v>40.269999999999996</v>
          </cell>
          <cell r="S1080">
            <v>2.1999999999999997</v>
          </cell>
        </row>
        <row r="1081">
          <cell r="A1081">
            <v>6626371</v>
          </cell>
          <cell r="B1081">
            <v>6626379</v>
          </cell>
          <cell r="C1081" t="str">
            <v/>
          </cell>
          <cell r="D1081" t="str">
            <v/>
          </cell>
          <cell r="E1081" t="str">
            <v/>
          </cell>
          <cell r="F1081" t="str">
            <v/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  <cell r="M1081" t="str">
            <v/>
          </cell>
          <cell r="N1081" t="str">
            <v/>
          </cell>
          <cell r="O1081" t="str">
            <v/>
          </cell>
          <cell r="P1081" t="str">
            <v/>
          </cell>
          <cell r="Q1081" t="str">
            <v/>
          </cell>
          <cell r="R1081" t="str">
            <v/>
          </cell>
          <cell r="S1081" t="str">
            <v/>
          </cell>
        </row>
        <row r="1082">
          <cell r="A1082">
            <v>6626380</v>
          </cell>
          <cell r="B1082">
            <v>6626380</v>
          </cell>
          <cell r="C1082">
            <v>6279</v>
          </cell>
          <cell r="D1082" t="str">
            <v>SP</v>
          </cell>
          <cell r="E1082" t="str">
            <v>Capital</v>
          </cell>
          <cell r="F1082">
            <v>1.0999999999999999E-2</v>
          </cell>
          <cell r="G1082">
            <v>3</v>
          </cell>
          <cell r="H1082">
            <v>8.1999999999999993</v>
          </cell>
          <cell r="I1082">
            <v>10.11</v>
          </cell>
          <cell r="J1082">
            <v>11.48</v>
          </cell>
          <cell r="K1082">
            <v>12.86</v>
          </cell>
          <cell r="L1082">
            <v>14.25</v>
          </cell>
          <cell r="M1082">
            <v>15.65</v>
          </cell>
          <cell r="N1082">
            <v>30.62</v>
          </cell>
          <cell r="O1082">
            <v>33.4</v>
          </cell>
          <cell r="P1082">
            <v>36.169999999999995</v>
          </cell>
          <cell r="Q1082">
            <v>38.989999999999995</v>
          </cell>
          <cell r="R1082">
            <v>40.269999999999996</v>
          </cell>
          <cell r="S1082">
            <v>2.1999999999999997</v>
          </cell>
        </row>
        <row r="1083">
          <cell r="A1083">
            <v>6626381</v>
          </cell>
          <cell r="B1083">
            <v>6626389</v>
          </cell>
          <cell r="C1083" t="str">
            <v/>
          </cell>
          <cell r="D1083" t="str">
            <v/>
          </cell>
          <cell r="E1083" t="str">
            <v/>
          </cell>
          <cell r="F1083" t="str">
            <v/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  <cell r="M1083" t="str">
            <v/>
          </cell>
          <cell r="N1083" t="str">
            <v/>
          </cell>
          <cell r="O1083" t="str">
            <v/>
          </cell>
          <cell r="P1083" t="str">
            <v/>
          </cell>
          <cell r="Q1083" t="str">
            <v/>
          </cell>
          <cell r="R1083" t="str">
            <v/>
          </cell>
          <cell r="S1083" t="str">
            <v/>
          </cell>
        </row>
        <row r="1084">
          <cell r="A1084">
            <v>6626390</v>
          </cell>
          <cell r="B1084">
            <v>6626410</v>
          </cell>
          <cell r="C1084">
            <v>6283</v>
          </cell>
          <cell r="D1084" t="str">
            <v>SP</v>
          </cell>
          <cell r="E1084" t="str">
            <v>Capital</v>
          </cell>
          <cell r="F1084">
            <v>1.0999999999999999E-2</v>
          </cell>
          <cell r="G1084">
            <v>3</v>
          </cell>
          <cell r="H1084">
            <v>8.1999999999999993</v>
          </cell>
          <cell r="I1084">
            <v>10.11</v>
          </cell>
          <cell r="J1084">
            <v>11.48</v>
          </cell>
          <cell r="K1084">
            <v>12.86</v>
          </cell>
          <cell r="L1084">
            <v>14.25</v>
          </cell>
          <cell r="M1084">
            <v>15.65</v>
          </cell>
          <cell r="N1084">
            <v>30.62</v>
          </cell>
          <cell r="O1084">
            <v>33.4</v>
          </cell>
          <cell r="P1084">
            <v>36.169999999999995</v>
          </cell>
          <cell r="Q1084">
            <v>38.989999999999995</v>
          </cell>
          <cell r="R1084">
            <v>40.269999999999996</v>
          </cell>
          <cell r="S1084">
            <v>2.1999999999999997</v>
          </cell>
        </row>
        <row r="1085">
          <cell r="A1085">
            <v>6626411</v>
          </cell>
          <cell r="B1085">
            <v>6626419</v>
          </cell>
          <cell r="C1085" t="str">
            <v/>
          </cell>
          <cell r="D1085" t="str">
            <v/>
          </cell>
          <cell r="E1085" t="str">
            <v/>
          </cell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  <cell r="M1085" t="str">
            <v/>
          </cell>
          <cell r="N1085" t="str">
            <v/>
          </cell>
          <cell r="O1085" t="str">
            <v/>
          </cell>
          <cell r="P1085" t="str">
            <v/>
          </cell>
          <cell r="Q1085" t="str">
            <v/>
          </cell>
          <cell r="R1085" t="str">
            <v/>
          </cell>
          <cell r="S1085" t="str">
            <v/>
          </cell>
        </row>
        <row r="1086">
          <cell r="A1086">
            <v>6626420</v>
          </cell>
          <cell r="B1086">
            <v>6626450</v>
          </cell>
          <cell r="C1086">
            <v>6287</v>
          </cell>
          <cell r="D1086" t="str">
            <v>SP</v>
          </cell>
          <cell r="E1086" t="str">
            <v>Capital</v>
          </cell>
          <cell r="F1086">
            <v>1.0999999999999999E-2</v>
          </cell>
          <cell r="G1086">
            <v>3</v>
          </cell>
          <cell r="H1086">
            <v>8.1999999999999993</v>
          </cell>
          <cell r="I1086">
            <v>10.11</v>
          </cell>
          <cell r="J1086">
            <v>11.48</v>
          </cell>
          <cell r="K1086">
            <v>12.86</v>
          </cell>
          <cell r="L1086">
            <v>14.25</v>
          </cell>
          <cell r="M1086">
            <v>15.65</v>
          </cell>
          <cell r="N1086">
            <v>30.62</v>
          </cell>
          <cell r="O1086">
            <v>33.4</v>
          </cell>
          <cell r="P1086">
            <v>36.169999999999995</v>
          </cell>
          <cell r="Q1086">
            <v>38.989999999999995</v>
          </cell>
          <cell r="R1086">
            <v>40.269999999999996</v>
          </cell>
          <cell r="S1086">
            <v>2.1999999999999997</v>
          </cell>
        </row>
        <row r="1087">
          <cell r="A1087">
            <v>6626451</v>
          </cell>
          <cell r="B1087">
            <v>6626459</v>
          </cell>
          <cell r="C1087" t="str">
            <v/>
          </cell>
          <cell r="D1087" t="str">
            <v/>
          </cell>
          <cell r="E1087" t="str">
            <v/>
          </cell>
          <cell r="F1087" t="str">
            <v/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  <cell r="M1087" t="str">
            <v/>
          </cell>
          <cell r="N1087" t="str">
            <v/>
          </cell>
          <cell r="O1087" t="str">
            <v/>
          </cell>
          <cell r="P1087" t="str">
            <v/>
          </cell>
          <cell r="Q1087" t="str">
            <v/>
          </cell>
          <cell r="R1087" t="str">
            <v/>
          </cell>
          <cell r="S1087" t="str">
            <v/>
          </cell>
        </row>
        <row r="1088">
          <cell r="A1088">
            <v>6626460</v>
          </cell>
          <cell r="B1088">
            <v>6626460</v>
          </cell>
          <cell r="C1088">
            <v>6290</v>
          </cell>
          <cell r="D1088" t="str">
            <v>SP</v>
          </cell>
          <cell r="E1088" t="str">
            <v>Capital</v>
          </cell>
          <cell r="F1088">
            <v>1.0999999999999999E-2</v>
          </cell>
          <cell r="G1088">
            <v>3</v>
          </cell>
          <cell r="H1088">
            <v>8.1999999999999993</v>
          </cell>
          <cell r="I1088">
            <v>10.11</v>
          </cell>
          <cell r="J1088">
            <v>11.48</v>
          </cell>
          <cell r="K1088">
            <v>12.86</v>
          </cell>
          <cell r="L1088">
            <v>14.25</v>
          </cell>
          <cell r="M1088">
            <v>15.65</v>
          </cell>
          <cell r="N1088">
            <v>30.62</v>
          </cell>
          <cell r="O1088">
            <v>33.4</v>
          </cell>
          <cell r="P1088">
            <v>36.169999999999995</v>
          </cell>
          <cell r="Q1088">
            <v>38.989999999999995</v>
          </cell>
          <cell r="R1088">
            <v>40.269999999999996</v>
          </cell>
          <cell r="S1088">
            <v>2.1999999999999997</v>
          </cell>
        </row>
        <row r="1089">
          <cell r="A1089">
            <v>6626461</v>
          </cell>
          <cell r="B1089">
            <v>6626469</v>
          </cell>
          <cell r="C1089" t="str">
            <v/>
          </cell>
          <cell r="D1089" t="str">
            <v/>
          </cell>
          <cell r="E1089" t="str">
            <v/>
          </cell>
          <cell r="F1089" t="str">
            <v/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  <cell r="M1089" t="str">
            <v/>
          </cell>
          <cell r="N1089" t="str">
            <v/>
          </cell>
          <cell r="O1089" t="str">
            <v/>
          </cell>
          <cell r="P1089" t="str">
            <v/>
          </cell>
          <cell r="Q1089" t="str">
            <v/>
          </cell>
          <cell r="R1089" t="str">
            <v/>
          </cell>
          <cell r="S1089" t="str">
            <v/>
          </cell>
        </row>
        <row r="1090">
          <cell r="A1090">
            <v>6626470</v>
          </cell>
          <cell r="B1090">
            <v>6626490</v>
          </cell>
          <cell r="C1090">
            <v>6294</v>
          </cell>
          <cell r="D1090" t="str">
            <v>SP</v>
          </cell>
          <cell r="E1090" t="str">
            <v>Capital</v>
          </cell>
          <cell r="F1090">
            <v>1.0999999999999999E-2</v>
          </cell>
          <cell r="G1090">
            <v>3</v>
          </cell>
          <cell r="H1090">
            <v>8.1999999999999993</v>
          </cell>
          <cell r="I1090">
            <v>10.11</v>
          </cell>
          <cell r="J1090">
            <v>11.48</v>
          </cell>
          <cell r="K1090">
            <v>12.86</v>
          </cell>
          <cell r="L1090">
            <v>14.25</v>
          </cell>
          <cell r="M1090">
            <v>15.65</v>
          </cell>
          <cell r="N1090">
            <v>30.62</v>
          </cell>
          <cell r="O1090">
            <v>33.4</v>
          </cell>
          <cell r="P1090">
            <v>36.169999999999995</v>
          </cell>
          <cell r="Q1090">
            <v>38.989999999999995</v>
          </cell>
          <cell r="R1090">
            <v>40.269999999999996</v>
          </cell>
          <cell r="S1090">
            <v>2.1999999999999997</v>
          </cell>
        </row>
        <row r="1091">
          <cell r="A1091">
            <v>6626491</v>
          </cell>
          <cell r="B1091">
            <v>6629999</v>
          </cell>
          <cell r="C1091" t="str">
            <v/>
          </cell>
          <cell r="D1091" t="str">
            <v/>
          </cell>
          <cell r="E1091" t="str">
            <v/>
          </cell>
          <cell r="F1091" t="str">
            <v/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  <cell r="M1091" t="str">
            <v/>
          </cell>
          <cell r="N1091" t="str">
            <v/>
          </cell>
          <cell r="O1091" t="str">
            <v/>
          </cell>
          <cell r="P1091" t="str">
            <v/>
          </cell>
          <cell r="Q1091" t="str">
            <v/>
          </cell>
          <cell r="R1091" t="str">
            <v/>
          </cell>
          <cell r="S1091" t="str">
            <v/>
          </cell>
        </row>
        <row r="1092">
          <cell r="A1092">
            <v>6630000</v>
          </cell>
          <cell r="B1092">
            <v>6648155</v>
          </cell>
          <cell r="C1092">
            <v>6298</v>
          </cell>
          <cell r="D1092" t="str">
            <v>SP</v>
          </cell>
          <cell r="E1092" t="str">
            <v>Capital</v>
          </cell>
          <cell r="F1092">
            <v>1.0999999999999999E-2</v>
          </cell>
          <cell r="G1092">
            <v>3</v>
          </cell>
          <cell r="H1092">
            <v>8.1999999999999993</v>
          </cell>
          <cell r="I1092">
            <v>10.11</v>
          </cell>
          <cell r="J1092">
            <v>11.48</v>
          </cell>
          <cell r="K1092">
            <v>12.86</v>
          </cell>
          <cell r="L1092">
            <v>14.25</v>
          </cell>
          <cell r="M1092">
            <v>15.65</v>
          </cell>
          <cell r="N1092">
            <v>30.62</v>
          </cell>
          <cell r="O1092">
            <v>33.4</v>
          </cell>
          <cell r="P1092">
            <v>36.169999999999995</v>
          </cell>
          <cell r="Q1092">
            <v>38.989999999999995</v>
          </cell>
          <cell r="R1092">
            <v>40.269999999999996</v>
          </cell>
          <cell r="S1092">
            <v>2.1999999999999997</v>
          </cell>
        </row>
        <row r="1093">
          <cell r="A1093">
            <v>6648156</v>
          </cell>
          <cell r="B1093">
            <v>6653404</v>
          </cell>
          <cell r="C1093" t="str">
            <v/>
          </cell>
          <cell r="D1093" t="str">
            <v/>
          </cell>
          <cell r="E1093" t="str">
            <v/>
          </cell>
          <cell r="F1093" t="str">
            <v/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  <cell r="M1093" t="str">
            <v/>
          </cell>
          <cell r="N1093" t="str">
            <v/>
          </cell>
          <cell r="O1093" t="str">
            <v/>
          </cell>
          <cell r="P1093" t="str">
            <v/>
          </cell>
          <cell r="Q1093" t="str">
            <v/>
          </cell>
          <cell r="R1093" t="str">
            <v/>
          </cell>
          <cell r="S1093" t="str">
            <v/>
          </cell>
        </row>
        <row r="1094">
          <cell r="A1094">
            <v>6653405</v>
          </cell>
          <cell r="B1094">
            <v>6653405</v>
          </cell>
          <cell r="C1094">
            <v>6310</v>
          </cell>
          <cell r="D1094" t="str">
            <v>SP</v>
          </cell>
          <cell r="E1094" t="str">
            <v>Capital</v>
          </cell>
          <cell r="F1094">
            <v>1.0999999999999999E-2</v>
          </cell>
          <cell r="G1094">
            <v>2</v>
          </cell>
          <cell r="H1094">
            <v>10.73</v>
          </cell>
          <cell r="I1094">
            <v>12.2</v>
          </cell>
          <cell r="J1094">
            <v>14.44</v>
          </cell>
          <cell r="K1094">
            <v>15.74</v>
          </cell>
          <cell r="L1094">
            <v>16.75</v>
          </cell>
          <cell r="M1094">
            <v>17.880000000000003</v>
          </cell>
          <cell r="N1094">
            <v>34.239999999999995</v>
          </cell>
          <cell r="O1094">
            <v>36.239999999999995</v>
          </cell>
          <cell r="P1094">
            <v>38.159999999999997</v>
          </cell>
          <cell r="Q1094">
            <v>39.379999999999995</v>
          </cell>
          <cell r="R1094">
            <v>40.269999999999996</v>
          </cell>
          <cell r="S1094">
            <v>2.1999999999999997</v>
          </cell>
        </row>
        <row r="1095">
          <cell r="A1095">
            <v>6653406</v>
          </cell>
          <cell r="B1095">
            <v>6654214</v>
          </cell>
          <cell r="C1095" t="str">
            <v/>
          </cell>
          <cell r="D1095" t="str">
            <v/>
          </cell>
          <cell r="E1095" t="str">
            <v/>
          </cell>
          <cell r="F1095" t="str">
            <v/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  <cell r="M1095" t="str">
            <v/>
          </cell>
          <cell r="N1095" t="str">
            <v/>
          </cell>
          <cell r="O1095" t="str">
            <v/>
          </cell>
          <cell r="P1095" t="str">
            <v/>
          </cell>
          <cell r="Q1095" t="str">
            <v/>
          </cell>
          <cell r="R1095" t="str">
            <v/>
          </cell>
          <cell r="S1095" t="str">
            <v/>
          </cell>
        </row>
        <row r="1096">
          <cell r="A1096">
            <v>6654215</v>
          </cell>
          <cell r="B1096">
            <v>6654215</v>
          </cell>
          <cell r="C1096">
            <v>6321</v>
          </cell>
          <cell r="D1096" t="str">
            <v>SP</v>
          </cell>
          <cell r="E1096" t="str">
            <v>Capital</v>
          </cell>
          <cell r="F1096">
            <v>1.0999999999999999E-2</v>
          </cell>
          <cell r="G1096">
            <v>2</v>
          </cell>
          <cell r="H1096">
            <v>10.73</v>
          </cell>
          <cell r="I1096">
            <v>12.2</v>
          </cell>
          <cell r="J1096">
            <v>14.44</v>
          </cell>
          <cell r="K1096">
            <v>15.74</v>
          </cell>
          <cell r="L1096">
            <v>16.75</v>
          </cell>
          <cell r="M1096">
            <v>17.880000000000003</v>
          </cell>
          <cell r="N1096">
            <v>34.239999999999995</v>
          </cell>
          <cell r="O1096">
            <v>36.239999999999995</v>
          </cell>
          <cell r="P1096">
            <v>38.159999999999997</v>
          </cell>
          <cell r="Q1096">
            <v>39.379999999999995</v>
          </cell>
          <cell r="R1096">
            <v>40.269999999999996</v>
          </cell>
          <cell r="S1096">
            <v>2.1999999999999997</v>
          </cell>
        </row>
        <row r="1097">
          <cell r="A1097">
            <v>6654216</v>
          </cell>
          <cell r="B1097">
            <v>6654564</v>
          </cell>
          <cell r="C1097" t="str">
            <v/>
          </cell>
          <cell r="D1097" t="str">
            <v/>
          </cell>
          <cell r="E1097" t="str">
            <v/>
          </cell>
          <cell r="F1097" t="str">
            <v/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  <cell r="M1097" t="str">
            <v/>
          </cell>
          <cell r="N1097" t="str">
            <v/>
          </cell>
          <cell r="O1097" t="str">
            <v/>
          </cell>
          <cell r="P1097" t="str">
            <v/>
          </cell>
          <cell r="Q1097" t="str">
            <v/>
          </cell>
          <cell r="R1097" t="str">
            <v/>
          </cell>
          <cell r="S1097" t="str">
            <v/>
          </cell>
        </row>
        <row r="1098">
          <cell r="A1098">
            <v>6654565</v>
          </cell>
          <cell r="B1098">
            <v>6654565</v>
          </cell>
          <cell r="C1098">
            <v>6328</v>
          </cell>
          <cell r="D1098" t="str">
            <v>SP</v>
          </cell>
          <cell r="E1098" t="str">
            <v>Capital</v>
          </cell>
          <cell r="F1098">
            <v>1.0999999999999999E-2</v>
          </cell>
          <cell r="G1098">
            <v>2</v>
          </cell>
          <cell r="H1098">
            <v>10.73</v>
          </cell>
          <cell r="I1098">
            <v>12.2</v>
          </cell>
          <cell r="J1098">
            <v>14.44</v>
          </cell>
          <cell r="K1098">
            <v>15.74</v>
          </cell>
          <cell r="L1098">
            <v>16.75</v>
          </cell>
          <cell r="M1098">
            <v>17.880000000000003</v>
          </cell>
          <cell r="N1098">
            <v>34.239999999999995</v>
          </cell>
          <cell r="O1098">
            <v>36.239999999999995</v>
          </cell>
          <cell r="P1098">
            <v>38.159999999999997</v>
          </cell>
          <cell r="Q1098">
            <v>39.379999999999995</v>
          </cell>
          <cell r="R1098">
            <v>40.269999999999996</v>
          </cell>
          <cell r="S1098">
            <v>2.1999999999999997</v>
          </cell>
        </row>
        <row r="1099">
          <cell r="A1099">
            <v>6654566</v>
          </cell>
          <cell r="B1099">
            <v>6654819</v>
          </cell>
          <cell r="C1099" t="str">
            <v/>
          </cell>
          <cell r="D1099" t="str">
            <v/>
          </cell>
          <cell r="E1099" t="str">
            <v/>
          </cell>
          <cell r="F1099" t="str">
            <v/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  <cell r="M1099" t="str">
            <v/>
          </cell>
          <cell r="N1099" t="str">
            <v/>
          </cell>
          <cell r="O1099" t="str">
            <v/>
          </cell>
          <cell r="P1099" t="str">
            <v/>
          </cell>
          <cell r="Q1099" t="str">
            <v/>
          </cell>
          <cell r="R1099" t="str">
            <v/>
          </cell>
          <cell r="S1099" t="str">
            <v/>
          </cell>
        </row>
        <row r="1100">
          <cell r="A1100">
            <v>6654820</v>
          </cell>
          <cell r="B1100">
            <v>6654865</v>
          </cell>
          <cell r="C1100">
            <v>6336</v>
          </cell>
          <cell r="D1100" t="str">
            <v>SP</v>
          </cell>
          <cell r="E1100" t="str">
            <v>Capital</v>
          </cell>
          <cell r="F1100">
            <v>1.0999999999999999E-2</v>
          </cell>
          <cell r="G1100">
            <v>2</v>
          </cell>
          <cell r="H1100">
            <v>10.73</v>
          </cell>
          <cell r="I1100">
            <v>12.2</v>
          </cell>
          <cell r="J1100">
            <v>14.44</v>
          </cell>
          <cell r="K1100">
            <v>15.74</v>
          </cell>
          <cell r="L1100">
            <v>16.75</v>
          </cell>
          <cell r="M1100">
            <v>17.880000000000003</v>
          </cell>
          <cell r="N1100">
            <v>34.239999999999995</v>
          </cell>
          <cell r="O1100">
            <v>36.239999999999995</v>
          </cell>
          <cell r="P1100">
            <v>38.159999999999997</v>
          </cell>
          <cell r="Q1100">
            <v>39.379999999999995</v>
          </cell>
          <cell r="R1100">
            <v>40.269999999999996</v>
          </cell>
          <cell r="S1100">
            <v>2.1999999999999997</v>
          </cell>
        </row>
        <row r="1101">
          <cell r="A1101">
            <v>6654866</v>
          </cell>
          <cell r="B1101">
            <v>6654884</v>
          </cell>
          <cell r="C1101" t="str">
            <v/>
          </cell>
          <cell r="D1101" t="str">
            <v/>
          </cell>
          <cell r="E1101" t="str">
            <v/>
          </cell>
          <cell r="F1101" t="str">
            <v/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  <cell r="M1101" t="str">
            <v/>
          </cell>
          <cell r="N1101" t="str">
            <v/>
          </cell>
          <cell r="O1101" t="str">
            <v/>
          </cell>
          <cell r="P1101" t="str">
            <v/>
          </cell>
          <cell r="Q1101" t="str">
            <v/>
          </cell>
          <cell r="R1101" t="str">
            <v/>
          </cell>
          <cell r="S1101" t="str">
            <v/>
          </cell>
        </row>
        <row r="1102">
          <cell r="A1102">
            <v>6654885</v>
          </cell>
          <cell r="B1102">
            <v>6654898</v>
          </cell>
          <cell r="C1102">
            <v>6344</v>
          </cell>
          <cell r="D1102" t="str">
            <v>SP</v>
          </cell>
          <cell r="E1102" t="str">
            <v>Capital</v>
          </cell>
          <cell r="F1102">
            <v>1.0999999999999999E-2</v>
          </cell>
          <cell r="G1102">
            <v>2</v>
          </cell>
          <cell r="H1102">
            <v>10.73</v>
          </cell>
          <cell r="I1102">
            <v>12.2</v>
          </cell>
          <cell r="J1102">
            <v>14.44</v>
          </cell>
          <cell r="K1102">
            <v>15.74</v>
          </cell>
          <cell r="L1102">
            <v>16.75</v>
          </cell>
          <cell r="M1102">
            <v>17.880000000000003</v>
          </cell>
          <cell r="N1102">
            <v>34.239999999999995</v>
          </cell>
          <cell r="O1102">
            <v>36.239999999999995</v>
          </cell>
          <cell r="P1102">
            <v>38.159999999999997</v>
          </cell>
          <cell r="Q1102">
            <v>39.379999999999995</v>
          </cell>
          <cell r="R1102">
            <v>40.269999999999996</v>
          </cell>
          <cell r="S1102">
            <v>2.1999999999999997</v>
          </cell>
        </row>
        <row r="1103">
          <cell r="A1103">
            <v>6654899</v>
          </cell>
          <cell r="B1103">
            <v>6655969</v>
          </cell>
          <cell r="C1103" t="str">
            <v/>
          </cell>
          <cell r="D1103" t="str">
            <v/>
          </cell>
          <cell r="E1103" t="str">
            <v/>
          </cell>
          <cell r="F1103" t="str">
            <v/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  <cell r="M1103" t="str">
            <v/>
          </cell>
          <cell r="N1103" t="str">
            <v/>
          </cell>
          <cell r="O1103" t="str">
            <v/>
          </cell>
          <cell r="P1103" t="str">
            <v/>
          </cell>
          <cell r="Q1103" t="str">
            <v/>
          </cell>
          <cell r="R1103" t="str">
            <v/>
          </cell>
          <cell r="S1103" t="str">
            <v/>
          </cell>
        </row>
        <row r="1104">
          <cell r="A1104">
            <v>6655970</v>
          </cell>
          <cell r="B1104">
            <v>6655999</v>
          </cell>
          <cell r="C1104">
            <v>6350</v>
          </cell>
          <cell r="D1104" t="str">
            <v>SP</v>
          </cell>
          <cell r="E1104" t="str">
            <v>Capital</v>
          </cell>
          <cell r="F1104">
            <v>1.0999999999999999E-2</v>
          </cell>
          <cell r="G1104">
            <v>2</v>
          </cell>
          <cell r="H1104">
            <v>10.73</v>
          </cell>
          <cell r="I1104">
            <v>12.2</v>
          </cell>
          <cell r="J1104">
            <v>14.44</v>
          </cell>
          <cell r="K1104">
            <v>15.74</v>
          </cell>
          <cell r="L1104">
            <v>16.75</v>
          </cell>
          <cell r="M1104">
            <v>17.880000000000003</v>
          </cell>
          <cell r="N1104">
            <v>34.239999999999995</v>
          </cell>
          <cell r="O1104">
            <v>36.239999999999995</v>
          </cell>
          <cell r="P1104">
            <v>38.159999999999997</v>
          </cell>
          <cell r="Q1104">
            <v>39.379999999999995</v>
          </cell>
          <cell r="R1104">
            <v>40.269999999999996</v>
          </cell>
          <cell r="S1104">
            <v>2.1999999999999997</v>
          </cell>
        </row>
        <row r="1105">
          <cell r="A1105">
            <v>6656000</v>
          </cell>
          <cell r="B1105">
            <v>6699999</v>
          </cell>
          <cell r="C1105" t="str">
            <v/>
          </cell>
          <cell r="D1105" t="str">
            <v/>
          </cell>
          <cell r="E1105" t="str">
            <v/>
          </cell>
          <cell r="F1105" t="str">
            <v/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  <cell r="M1105" t="str">
            <v/>
          </cell>
          <cell r="N1105" t="str">
            <v/>
          </cell>
          <cell r="O1105" t="str">
            <v/>
          </cell>
          <cell r="P1105" t="str">
            <v/>
          </cell>
          <cell r="Q1105" t="str">
            <v/>
          </cell>
          <cell r="R1105" t="str">
            <v/>
          </cell>
          <cell r="S1105" t="str">
            <v/>
          </cell>
        </row>
        <row r="1106">
          <cell r="A1106">
            <v>6700000</v>
          </cell>
          <cell r="B1106">
            <v>6700969</v>
          </cell>
          <cell r="C1106">
            <v>6419</v>
          </cell>
          <cell r="D1106" t="str">
            <v>SP</v>
          </cell>
          <cell r="E1106" t="str">
            <v>Capital</v>
          </cell>
          <cell r="F1106">
            <v>8.0000000000000002E-3</v>
          </cell>
          <cell r="G1106">
            <v>1</v>
          </cell>
          <cell r="H1106">
            <v>12.18</v>
          </cell>
          <cell r="I1106">
            <v>13.26</v>
          </cell>
          <cell r="J1106">
            <v>14.28</v>
          </cell>
          <cell r="K1106">
            <v>15.65</v>
          </cell>
          <cell r="L1106">
            <v>16.860000000000003</v>
          </cell>
          <cell r="M1106">
            <v>18.07</v>
          </cell>
          <cell r="N1106">
            <v>35.199999999999996</v>
          </cell>
          <cell r="O1106">
            <v>37.61</v>
          </cell>
          <cell r="P1106">
            <v>40.03</v>
          </cell>
          <cell r="Q1106">
            <v>42.449999999999996</v>
          </cell>
          <cell r="R1106">
            <v>44.89</v>
          </cell>
          <cell r="S1106">
            <v>3.03</v>
          </cell>
        </row>
        <row r="1107">
          <cell r="A1107">
            <v>6700970</v>
          </cell>
          <cell r="B1107">
            <v>6700999</v>
          </cell>
          <cell r="C1107" t="str">
            <v/>
          </cell>
          <cell r="D1107" t="str">
            <v/>
          </cell>
          <cell r="E1107" t="str">
            <v/>
          </cell>
          <cell r="F1107" t="str">
            <v/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  <cell r="M1107" t="str">
            <v/>
          </cell>
          <cell r="N1107" t="str">
            <v/>
          </cell>
          <cell r="O1107" t="str">
            <v/>
          </cell>
          <cell r="P1107" t="str">
            <v/>
          </cell>
          <cell r="Q1107" t="str">
            <v/>
          </cell>
          <cell r="R1107" t="str">
            <v/>
          </cell>
          <cell r="S1107" t="str">
            <v/>
          </cell>
        </row>
        <row r="1108">
          <cell r="A1108">
            <v>6701000</v>
          </cell>
          <cell r="B1108">
            <v>6701969</v>
          </cell>
          <cell r="C1108">
            <v>6441</v>
          </cell>
          <cell r="D1108" t="str">
            <v>SP</v>
          </cell>
          <cell r="E1108" t="str">
            <v>Capital</v>
          </cell>
          <cell r="F1108">
            <v>8.0000000000000002E-3</v>
          </cell>
          <cell r="G1108">
            <v>1</v>
          </cell>
          <cell r="H1108">
            <v>12.18</v>
          </cell>
          <cell r="I1108">
            <v>13.26</v>
          </cell>
          <cell r="J1108">
            <v>14.28</v>
          </cell>
          <cell r="K1108">
            <v>15.65</v>
          </cell>
          <cell r="L1108">
            <v>16.860000000000003</v>
          </cell>
          <cell r="M1108">
            <v>18.07</v>
          </cell>
          <cell r="N1108">
            <v>35.199999999999996</v>
          </cell>
          <cell r="O1108">
            <v>37.61</v>
          </cell>
          <cell r="P1108">
            <v>40.03</v>
          </cell>
          <cell r="Q1108">
            <v>42.449999999999996</v>
          </cell>
          <cell r="R1108">
            <v>44.89</v>
          </cell>
          <cell r="S1108">
            <v>3.03</v>
          </cell>
        </row>
        <row r="1109">
          <cell r="A1109">
            <v>6701970</v>
          </cell>
          <cell r="B1109">
            <v>6701999</v>
          </cell>
          <cell r="C1109">
            <v>6442</v>
          </cell>
          <cell r="D1109" t="str">
            <v>SP</v>
          </cell>
          <cell r="E1109" t="str">
            <v>Capital</v>
          </cell>
          <cell r="F1109">
            <v>1.0999999999999999E-2</v>
          </cell>
          <cell r="G1109">
            <v>2</v>
          </cell>
          <cell r="H1109">
            <v>10.73</v>
          </cell>
          <cell r="I1109">
            <v>12.2</v>
          </cell>
          <cell r="J1109">
            <v>14.44</v>
          </cell>
          <cell r="K1109">
            <v>15.74</v>
          </cell>
          <cell r="L1109">
            <v>16.75</v>
          </cell>
          <cell r="M1109">
            <v>17.880000000000003</v>
          </cell>
          <cell r="N1109">
            <v>34.239999999999995</v>
          </cell>
          <cell r="O1109">
            <v>36.239999999999995</v>
          </cell>
          <cell r="P1109">
            <v>38.159999999999997</v>
          </cell>
          <cell r="Q1109">
            <v>39.379999999999995</v>
          </cell>
          <cell r="R1109">
            <v>40.269999999999996</v>
          </cell>
          <cell r="S1109">
            <v>2.1999999999999997</v>
          </cell>
        </row>
        <row r="1110">
          <cell r="A1110">
            <v>6702000</v>
          </cell>
          <cell r="B1110">
            <v>6702969</v>
          </cell>
          <cell r="C1110">
            <v>6444</v>
          </cell>
          <cell r="D1110" t="str">
            <v>SP</v>
          </cell>
          <cell r="E1110" t="str">
            <v>Capital</v>
          </cell>
          <cell r="F1110">
            <v>8.0000000000000002E-3</v>
          </cell>
          <cell r="G1110">
            <v>1</v>
          </cell>
          <cell r="H1110">
            <v>12.18</v>
          </cell>
          <cell r="I1110">
            <v>13.26</v>
          </cell>
          <cell r="J1110">
            <v>14.28</v>
          </cell>
          <cell r="K1110">
            <v>15.65</v>
          </cell>
          <cell r="L1110">
            <v>16.860000000000003</v>
          </cell>
          <cell r="M1110">
            <v>18.07</v>
          </cell>
          <cell r="N1110">
            <v>35.199999999999996</v>
          </cell>
          <cell r="O1110">
            <v>37.61</v>
          </cell>
          <cell r="P1110">
            <v>40.03</v>
          </cell>
          <cell r="Q1110">
            <v>42.449999999999996</v>
          </cell>
          <cell r="R1110">
            <v>44.89</v>
          </cell>
          <cell r="S1110">
            <v>3.03</v>
          </cell>
        </row>
        <row r="1111">
          <cell r="A1111">
            <v>6702970</v>
          </cell>
          <cell r="B1111">
            <v>6702999</v>
          </cell>
          <cell r="C1111" t="str">
            <v/>
          </cell>
          <cell r="D1111" t="str">
            <v/>
          </cell>
          <cell r="E1111" t="str">
            <v/>
          </cell>
          <cell r="F1111" t="str">
            <v/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  <cell r="M1111" t="str">
            <v/>
          </cell>
          <cell r="N1111" t="str">
            <v/>
          </cell>
          <cell r="O1111" t="str">
            <v/>
          </cell>
          <cell r="P1111" t="str">
            <v/>
          </cell>
          <cell r="Q1111" t="str">
            <v/>
          </cell>
          <cell r="R1111" t="str">
            <v/>
          </cell>
          <cell r="S1111" t="str">
            <v/>
          </cell>
        </row>
        <row r="1112">
          <cell r="A1112">
            <v>6703000</v>
          </cell>
          <cell r="B1112">
            <v>6703969</v>
          </cell>
          <cell r="C1112">
            <v>6461</v>
          </cell>
          <cell r="D1112" t="str">
            <v>SP</v>
          </cell>
          <cell r="E1112" t="str">
            <v>Capital</v>
          </cell>
          <cell r="F1112">
            <v>8.0000000000000002E-3</v>
          </cell>
          <cell r="G1112">
            <v>1</v>
          </cell>
          <cell r="H1112">
            <v>12.18</v>
          </cell>
          <cell r="I1112">
            <v>13.26</v>
          </cell>
          <cell r="J1112">
            <v>14.28</v>
          </cell>
          <cell r="K1112">
            <v>15.65</v>
          </cell>
          <cell r="L1112">
            <v>16.860000000000003</v>
          </cell>
          <cell r="M1112">
            <v>18.07</v>
          </cell>
          <cell r="N1112">
            <v>35.199999999999996</v>
          </cell>
          <cell r="O1112">
            <v>37.61</v>
          </cell>
          <cell r="P1112">
            <v>40.03</v>
          </cell>
          <cell r="Q1112">
            <v>42.449999999999996</v>
          </cell>
          <cell r="R1112">
            <v>44.89</v>
          </cell>
          <cell r="S1112">
            <v>3.03</v>
          </cell>
        </row>
        <row r="1113">
          <cell r="A1113">
            <v>6703970</v>
          </cell>
          <cell r="B1113">
            <v>6703999</v>
          </cell>
          <cell r="C1113" t="str">
            <v/>
          </cell>
          <cell r="D1113" t="str">
            <v/>
          </cell>
          <cell r="E1113" t="str">
            <v/>
          </cell>
          <cell r="F1113" t="str">
            <v/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  <cell r="M1113" t="str">
            <v/>
          </cell>
          <cell r="N1113" t="str">
            <v/>
          </cell>
          <cell r="O1113" t="str">
            <v/>
          </cell>
          <cell r="P1113" t="str">
            <v/>
          </cell>
          <cell r="Q1113" t="str">
            <v/>
          </cell>
          <cell r="R1113" t="str">
            <v/>
          </cell>
          <cell r="S1113" t="str">
            <v/>
          </cell>
        </row>
        <row r="1114">
          <cell r="A1114">
            <v>6704000</v>
          </cell>
          <cell r="B1114">
            <v>6704969</v>
          </cell>
          <cell r="C1114">
            <v>6463</v>
          </cell>
          <cell r="D1114" t="str">
            <v>SP</v>
          </cell>
          <cell r="E1114" t="str">
            <v>Capital</v>
          </cell>
          <cell r="F1114">
            <v>8.0000000000000002E-3</v>
          </cell>
          <cell r="G1114">
            <v>1</v>
          </cell>
          <cell r="H1114">
            <v>12.18</v>
          </cell>
          <cell r="I1114">
            <v>13.26</v>
          </cell>
          <cell r="J1114">
            <v>14.28</v>
          </cell>
          <cell r="K1114">
            <v>15.65</v>
          </cell>
          <cell r="L1114">
            <v>16.860000000000003</v>
          </cell>
          <cell r="M1114">
            <v>18.07</v>
          </cell>
          <cell r="N1114">
            <v>35.199999999999996</v>
          </cell>
          <cell r="O1114">
            <v>37.61</v>
          </cell>
          <cell r="P1114">
            <v>40.03</v>
          </cell>
          <cell r="Q1114">
            <v>42.449999999999996</v>
          </cell>
          <cell r="R1114">
            <v>44.89</v>
          </cell>
          <cell r="S1114">
            <v>3.03</v>
          </cell>
        </row>
        <row r="1115">
          <cell r="A1115">
            <v>6704970</v>
          </cell>
          <cell r="B1115">
            <v>6704999</v>
          </cell>
          <cell r="C1115">
            <v>6464</v>
          </cell>
          <cell r="D1115" t="str">
            <v>SP</v>
          </cell>
          <cell r="E1115" t="str">
            <v>Capital</v>
          </cell>
          <cell r="F1115">
            <v>1.0999999999999999E-2</v>
          </cell>
          <cell r="G1115">
            <v>2</v>
          </cell>
          <cell r="H1115">
            <v>10.73</v>
          </cell>
          <cell r="I1115">
            <v>12.2</v>
          </cell>
          <cell r="J1115">
            <v>14.44</v>
          </cell>
          <cell r="K1115">
            <v>15.74</v>
          </cell>
          <cell r="L1115">
            <v>16.75</v>
          </cell>
          <cell r="M1115">
            <v>17.880000000000003</v>
          </cell>
          <cell r="N1115">
            <v>34.239999999999995</v>
          </cell>
          <cell r="O1115">
            <v>36.239999999999995</v>
          </cell>
          <cell r="P1115">
            <v>38.159999999999997</v>
          </cell>
          <cell r="Q1115">
            <v>39.379999999999995</v>
          </cell>
          <cell r="R1115">
            <v>40.269999999999996</v>
          </cell>
          <cell r="S1115">
            <v>2.1999999999999997</v>
          </cell>
        </row>
        <row r="1116">
          <cell r="A1116">
            <v>6705000</v>
          </cell>
          <cell r="B1116">
            <v>6718969</v>
          </cell>
          <cell r="C1116">
            <v>6505</v>
          </cell>
          <cell r="D1116" t="str">
            <v>SP</v>
          </cell>
          <cell r="E1116" t="str">
            <v>Capital</v>
          </cell>
          <cell r="F1116">
            <v>8.0000000000000002E-3</v>
          </cell>
          <cell r="G1116">
            <v>1</v>
          </cell>
          <cell r="H1116">
            <v>12.18</v>
          </cell>
          <cell r="I1116">
            <v>13.26</v>
          </cell>
          <cell r="J1116">
            <v>14.28</v>
          </cell>
          <cell r="K1116">
            <v>15.65</v>
          </cell>
          <cell r="L1116">
            <v>16.860000000000003</v>
          </cell>
          <cell r="M1116">
            <v>18.07</v>
          </cell>
          <cell r="N1116">
            <v>35.199999999999996</v>
          </cell>
          <cell r="O1116">
            <v>37.61</v>
          </cell>
          <cell r="P1116">
            <v>40.03</v>
          </cell>
          <cell r="Q1116">
            <v>42.449999999999996</v>
          </cell>
          <cell r="R1116">
            <v>44.89</v>
          </cell>
          <cell r="S1116">
            <v>3.03</v>
          </cell>
        </row>
        <row r="1117">
          <cell r="A1117">
            <v>6718970</v>
          </cell>
          <cell r="B1117">
            <v>6718999</v>
          </cell>
          <cell r="C1117">
            <v>6507</v>
          </cell>
          <cell r="D1117" t="str">
            <v>SP</v>
          </cell>
          <cell r="E1117" t="str">
            <v>Capital</v>
          </cell>
          <cell r="F1117">
            <v>1.0999999999999999E-2</v>
          </cell>
          <cell r="G1117">
            <v>2</v>
          </cell>
          <cell r="H1117">
            <v>10.73</v>
          </cell>
          <cell r="I1117">
            <v>12.2</v>
          </cell>
          <cell r="J1117">
            <v>14.44</v>
          </cell>
          <cell r="K1117">
            <v>15.74</v>
          </cell>
          <cell r="L1117">
            <v>16.75</v>
          </cell>
          <cell r="M1117">
            <v>17.880000000000003</v>
          </cell>
          <cell r="N1117">
            <v>34.239999999999995</v>
          </cell>
          <cell r="O1117">
            <v>36.239999999999995</v>
          </cell>
          <cell r="P1117">
            <v>38.159999999999997</v>
          </cell>
          <cell r="Q1117">
            <v>39.379999999999995</v>
          </cell>
          <cell r="R1117">
            <v>40.269999999999996</v>
          </cell>
          <cell r="S1117">
            <v>2.1999999999999997</v>
          </cell>
        </row>
        <row r="1118">
          <cell r="A1118">
            <v>6719000</v>
          </cell>
          <cell r="B1118">
            <v>6719969</v>
          </cell>
          <cell r="C1118">
            <v>6520</v>
          </cell>
          <cell r="D1118" t="str">
            <v>SP</v>
          </cell>
          <cell r="E1118" t="str">
            <v>Capital</v>
          </cell>
          <cell r="F1118">
            <v>8.0000000000000002E-3</v>
          </cell>
          <cell r="G1118">
            <v>1</v>
          </cell>
          <cell r="H1118">
            <v>12.18</v>
          </cell>
          <cell r="I1118">
            <v>13.26</v>
          </cell>
          <cell r="J1118">
            <v>14.28</v>
          </cell>
          <cell r="K1118">
            <v>15.65</v>
          </cell>
          <cell r="L1118">
            <v>16.860000000000003</v>
          </cell>
          <cell r="M1118">
            <v>18.07</v>
          </cell>
          <cell r="N1118">
            <v>35.199999999999996</v>
          </cell>
          <cell r="O1118">
            <v>37.61</v>
          </cell>
          <cell r="P1118">
            <v>40.03</v>
          </cell>
          <cell r="Q1118">
            <v>42.449999999999996</v>
          </cell>
          <cell r="R1118">
            <v>44.89</v>
          </cell>
          <cell r="S1118">
            <v>3.03</v>
          </cell>
        </row>
        <row r="1119">
          <cell r="A1119">
            <v>6719970</v>
          </cell>
          <cell r="B1119">
            <v>6719999</v>
          </cell>
          <cell r="C1119" t="str">
            <v/>
          </cell>
          <cell r="D1119" t="str">
            <v/>
          </cell>
          <cell r="E1119" t="str">
            <v/>
          </cell>
          <cell r="F1119" t="str">
            <v/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  <cell r="M1119" t="str">
            <v/>
          </cell>
          <cell r="N1119" t="str">
            <v/>
          </cell>
          <cell r="O1119" t="str">
            <v/>
          </cell>
          <cell r="P1119" t="str">
            <v/>
          </cell>
          <cell r="Q1119" t="str">
            <v/>
          </cell>
          <cell r="R1119" t="str">
            <v/>
          </cell>
          <cell r="S1119" t="str">
            <v/>
          </cell>
        </row>
        <row r="1120">
          <cell r="A1120">
            <v>6720000</v>
          </cell>
          <cell r="B1120">
            <v>6722969</v>
          </cell>
          <cell r="C1120">
            <v>6565</v>
          </cell>
          <cell r="D1120" t="str">
            <v>SP</v>
          </cell>
          <cell r="E1120" t="str">
            <v>Capital</v>
          </cell>
          <cell r="F1120">
            <v>8.0000000000000002E-3</v>
          </cell>
          <cell r="G1120">
            <v>1</v>
          </cell>
          <cell r="H1120">
            <v>12.18</v>
          </cell>
          <cell r="I1120">
            <v>13.26</v>
          </cell>
          <cell r="J1120">
            <v>14.28</v>
          </cell>
          <cell r="K1120">
            <v>15.65</v>
          </cell>
          <cell r="L1120">
            <v>16.860000000000003</v>
          </cell>
          <cell r="M1120">
            <v>18.07</v>
          </cell>
          <cell r="N1120">
            <v>35.199999999999996</v>
          </cell>
          <cell r="O1120">
            <v>37.61</v>
          </cell>
          <cell r="P1120">
            <v>40.03</v>
          </cell>
          <cell r="Q1120">
            <v>42.449999999999996</v>
          </cell>
          <cell r="R1120">
            <v>44.89</v>
          </cell>
          <cell r="S1120">
            <v>3.03</v>
          </cell>
        </row>
        <row r="1121">
          <cell r="A1121">
            <v>6722970</v>
          </cell>
          <cell r="B1121">
            <v>6722999</v>
          </cell>
          <cell r="C1121" t="str">
            <v/>
          </cell>
          <cell r="D1121" t="str">
            <v/>
          </cell>
          <cell r="E1121" t="str">
            <v/>
          </cell>
          <cell r="F1121" t="str">
            <v/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  <cell r="M1121" t="str">
            <v/>
          </cell>
          <cell r="N1121" t="str">
            <v/>
          </cell>
          <cell r="O1121" t="str">
            <v/>
          </cell>
          <cell r="P1121" t="str">
            <v/>
          </cell>
          <cell r="Q1121" t="str">
            <v/>
          </cell>
          <cell r="R1121" t="str">
            <v/>
          </cell>
          <cell r="S1121" t="str">
            <v/>
          </cell>
        </row>
        <row r="1122">
          <cell r="A1122">
            <v>6723000</v>
          </cell>
          <cell r="B1122">
            <v>6723969</v>
          </cell>
          <cell r="C1122">
            <v>6573</v>
          </cell>
          <cell r="D1122" t="str">
            <v>SP</v>
          </cell>
          <cell r="E1122" t="str">
            <v>Capital</v>
          </cell>
          <cell r="F1122">
            <v>8.0000000000000002E-3</v>
          </cell>
          <cell r="G1122">
            <v>1</v>
          </cell>
          <cell r="H1122">
            <v>12.18</v>
          </cell>
          <cell r="I1122">
            <v>13.26</v>
          </cell>
          <cell r="J1122">
            <v>14.28</v>
          </cell>
          <cell r="K1122">
            <v>15.65</v>
          </cell>
          <cell r="L1122">
            <v>16.860000000000003</v>
          </cell>
          <cell r="M1122">
            <v>18.07</v>
          </cell>
          <cell r="N1122">
            <v>35.199999999999996</v>
          </cell>
          <cell r="O1122">
            <v>37.61</v>
          </cell>
          <cell r="P1122">
            <v>40.03</v>
          </cell>
          <cell r="Q1122">
            <v>42.449999999999996</v>
          </cell>
          <cell r="R1122">
            <v>44.89</v>
          </cell>
          <cell r="S1122">
            <v>3.03</v>
          </cell>
        </row>
        <row r="1123">
          <cell r="A1123">
            <v>6723970</v>
          </cell>
          <cell r="B1123">
            <v>6723999</v>
          </cell>
          <cell r="C1123" t="str">
            <v/>
          </cell>
          <cell r="D1123" t="str">
            <v/>
          </cell>
          <cell r="E1123" t="str">
            <v/>
          </cell>
          <cell r="F1123" t="str">
            <v/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  <cell r="M1123" t="str">
            <v/>
          </cell>
          <cell r="N1123" t="str">
            <v/>
          </cell>
          <cell r="O1123" t="str">
            <v/>
          </cell>
          <cell r="P1123" t="str">
            <v/>
          </cell>
          <cell r="Q1123" t="str">
            <v/>
          </cell>
          <cell r="R1123" t="str">
            <v/>
          </cell>
          <cell r="S1123" t="str">
            <v/>
          </cell>
        </row>
        <row r="1124">
          <cell r="A1124">
            <v>6724000</v>
          </cell>
          <cell r="B1124">
            <v>6725969</v>
          </cell>
          <cell r="C1124">
            <v>6595</v>
          </cell>
          <cell r="D1124" t="str">
            <v>SP</v>
          </cell>
          <cell r="E1124" t="str">
            <v>Capital</v>
          </cell>
          <cell r="F1124">
            <v>8.0000000000000002E-3</v>
          </cell>
          <cell r="G1124">
            <v>1</v>
          </cell>
          <cell r="H1124">
            <v>12.18</v>
          </cell>
          <cell r="I1124">
            <v>13.26</v>
          </cell>
          <cell r="J1124">
            <v>14.28</v>
          </cell>
          <cell r="K1124">
            <v>15.65</v>
          </cell>
          <cell r="L1124">
            <v>16.860000000000003</v>
          </cell>
          <cell r="M1124">
            <v>18.07</v>
          </cell>
          <cell r="N1124">
            <v>35.199999999999996</v>
          </cell>
          <cell r="O1124">
            <v>37.61</v>
          </cell>
          <cell r="P1124">
            <v>40.03</v>
          </cell>
          <cell r="Q1124">
            <v>42.449999999999996</v>
          </cell>
          <cell r="R1124">
            <v>44.89</v>
          </cell>
          <cell r="S1124">
            <v>3.03</v>
          </cell>
        </row>
        <row r="1125">
          <cell r="A1125">
            <v>6725970</v>
          </cell>
          <cell r="B1125">
            <v>6725999</v>
          </cell>
          <cell r="C1125" t="str">
            <v/>
          </cell>
          <cell r="D1125" t="str">
            <v/>
          </cell>
          <cell r="E1125" t="str">
            <v/>
          </cell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  <cell r="M1125" t="str">
            <v/>
          </cell>
          <cell r="N1125" t="str">
            <v/>
          </cell>
          <cell r="O1125" t="str">
            <v/>
          </cell>
          <cell r="P1125" t="str">
            <v/>
          </cell>
          <cell r="Q1125" t="str">
            <v/>
          </cell>
          <cell r="R1125" t="str">
            <v/>
          </cell>
          <cell r="S1125" t="str">
            <v/>
          </cell>
        </row>
        <row r="1126">
          <cell r="A1126">
            <v>6726000</v>
          </cell>
          <cell r="B1126">
            <v>6729969</v>
          </cell>
          <cell r="C1126">
            <v>6615</v>
          </cell>
          <cell r="D1126" t="str">
            <v>SP</v>
          </cell>
          <cell r="E1126" t="str">
            <v>Capital</v>
          </cell>
          <cell r="F1126">
            <v>8.0000000000000002E-3</v>
          </cell>
          <cell r="G1126">
            <v>1</v>
          </cell>
          <cell r="H1126">
            <v>12.18</v>
          </cell>
          <cell r="I1126">
            <v>13.26</v>
          </cell>
          <cell r="J1126">
            <v>14.28</v>
          </cell>
          <cell r="K1126">
            <v>15.65</v>
          </cell>
          <cell r="L1126">
            <v>16.860000000000003</v>
          </cell>
          <cell r="M1126">
            <v>18.07</v>
          </cell>
          <cell r="N1126">
            <v>35.199999999999996</v>
          </cell>
          <cell r="O1126">
            <v>37.61</v>
          </cell>
          <cell r="P1126">
            <v>40.03</v>
          </cell>
          <cell r="Q1126">
            <v>42.449999999999996</v>
          </cell>
          <cell r="R1126">
            <v>44.89</v>
          </cell>
          <cell r="S1126">
            <v>3.03</v>
          </cell>
        </row>
        <row r="1127">
          <cell r="A1127">
            <v>6729970</v>
          </cell>
          <cell r="B1127">
            <v>6729999</v>
          </cell>
          <cell r="C1127" t="str">
            <v/>
          </cell>
          <cell r="D1127" t="str">
            <v/>
          </cell>
          <cell r="E1127" t="str">
            <v/>
          </cell>
          <cell r="F1127" t="str">
            <v/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  <cell r="M1127" t="str">
            <v/>
          </cell>
          <cell r="N1127" t="str">
            <v/>
          </cell>
          <cell r="O1127" t="str">
            <v/>
          </cell>
          <cell r="P1127" t="str">
            <v/>
          </cell>
          <cell r="Q1127" t="str">
            <v/>
          </cell>
          <cell r="R1127" t="str">
            <v/>
          </cell>
          <cell r="S1127" t="str">
            <v/>
          </cell>
        </row>
        <row r="1128">
          <cell r="A1128">
            <v>6730000</v>
          </cell>
          <cell r="B1128">
            <v>6749969</v>
          </cell>
          <cell r="C1128">
            <v>6620</v>
          </cell>
          <cell r="D1128" t="str">
            <v>SP</v>
          </cell>
          <cell r="E1128" t="str">
            <v>Capital</v>
          </cell>
          <cell r="F1128">
            <v>8.0000000000000002E-3</v>
          </cell>
          <cell r="G1128">
            <v>1</v>
          </cell>
          <cell r="H1128">
            <v>12.18</v>
          </cell>
          <cell r="I1128">
            <v>13.26</v>
          </cell>
          <cell r="J1128">
            <v>14.28</v>
          </cell>
          <cell r="K1128">
            <v>15.65</v>
          </cell>
          <cell r="L1128">
            <v>16.860000000000003</v>
          </cell>
          <cell r="M1128">
            <v>18.07</v>
          </cell>
          <cell r="N1128">
            <v>35.199999999999996</v>
          </cell>
          <cell r="O1128">
            <v>37.61</v>
          </cell>
          <cell r="P1128">
            <v>40.03</v>
          </cell>
          <cell r="Q1128">
            <v>42.449999999999996</v>
          </cell>
          <cell r="R1128">
            <v>44.89</v>
          </cell>
          <cell r="S1128">
            <v>3.03</v>
          </cell>
        </row>
        <row r="1129">
          <cell r="A1129">
            <v>6749970</v>
          </cell>
          <cell r="B1129">
            <v>6749999</v>
          </cell>
          <cell r="C1129" t="str">
            <v/>
          </cell>
          <cell r="D1129" t="str">
            <v/>
          </cell>
          <cell r="E1129" t="str">
            <v/>
          </cell>
          <cell r="F1129" t="str">
            <v/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  <cell r="M1129" t="str">
            <v/>
          </cell>
          <cell r="N1129" t="str">
            <v/>
          </cell>
          <cell r="O1129" t="str">
            <v/>
          </cell>
          <cell r="P1129" t="str">
            <v/>
          </cell>
          <cell r="Q1129" t="str">
            <v/>
          </cell>
          <cell r="R1129" t="str">
            <v/>
          </cell>
          <cell r="S1129" t="str">
            <v/>
          </cell>
        </row>
        <row r="1130">
          <cell r="A1130">
            <v>6750000</v>
          </cell>
          <cell r="B1130">
            <v>6754969</v>
          </cell>
          <cell r="C1130">
            <v>6626</v>
          </cell>
          <cell r="D1130" t="str">
            <v>SP</v>
          </cell>
          <cell r="E1130" t="str">
            <v>Capital</v>
          </cell>
          <cell r="F1130">
            <v>8.0000000000000002E-3</v>
          </cell>
          <cell r="G1130">
            <v>1</v>
          </cell>
          <cell r="H1130">
            <v>12.18</v>
          </cell>
          <cell r="I1130">
            <v>13.26</v>
          </cell>
          <cell r="J1130">
            <v>14.28</v>
          </cell>
          <cell r="K1130">
            <v>15.65</v>
          </cell>
          <cell r="L1130">
            <v>16.860000000000003</v>
          </cell>
          <cell r="M1130">
            <v>18.07</v>
          </cell>
          <cell r="N1130">
            <v>35.199999999999996</v>
          </cell>
          <cell r="O1130">
            <v>37.61</v>
          </cell>
          <cell r="P1130">
            <v>40.03</v>
          </cell>
          <cell r="Q1130">
            <v>42.449999999999996</v>
          </cell>
          <cell r="R1130">
            <v>44.89</v>
          </cell>
          <cell r="S1130">
            <v>3.03</v>
          </cell>
        </row>
        <row r="1131">
          <cell r="A1131">
            <v>6754970</v>
          </cell>
          <cell r="B1131">
            <v>6754999</v>
          </cell>
          <cell r="C1131" t="str">
            <v/>
          </cell>
          <cell r="D1131" t="str">
            <v/>
          </cell>
          <cell r="E1131" t="str">
            <v/>
          </cell>
          <cell r="F1131" t="str">
            <v/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  <cell r="M1131" t="str">
            <v/>
          </cell>
          <cell r="N1131" t="str">
            <v/>
          </cell>
          <cell r="O1131" t="str">
            <v/>
          </cell>
          <cell r="P1131" t="str">
            <v/>
          </cell>
          <cell r="Q1131" t="str">
            <v/>
          </cell>
          <cell r="R1131" t="str">
            <v/>
          </cell>
          <cell r="S1131" t="str">
            <v/>
          </cell>
        </row>
        <row r="1132">
          <cell r="A1132">
            <v>6755000</v>
          </cell>
          <cell r="B1132">
            <v>6759969</v>
          </cell>
          <cell r="C1132">
            <v>6630</v>
          </cell>
          <cell r="D1132" t="str">
            <v>SP</v>
          </cell>
          <cell r="E1132" t="str">
            <v>Capital</v>
          </cell>
          <cell r="F1132">
            <v>8.0000000000000002E-3</v>
          </cell>
          <cell r="G1132">
            <v>1</v>
          </cell>
          <cell r="H1132">
            <v>12.18</v>
          </cell>
          <cell r="I1132">
            <v>13.26</v>
          </cell>
          <cell r="J1132">
            <v>14.28</v>
          </cell>
          <cell r="K1132">
            <v>15.65</v>
          </cell>
          <cell r="L1132">
            <v>16.860000000000003</v>
          </cell>
          <cell r="M1132">
            <v>18.07</v>
          </cell>
          <cell r="N1132">
            <v>35.199999999999996</v>
          </cell>
          <cell r="O1132">
            <v>37.61</v>
          </cell>
          <cell r="P1132">
            <v>40.03</v>
          </cell>
          <cell r="Q1132">
            <v>42.449999999999996</v>
          </cell>
          <cell r="R1132">
            <v>44.89</v>
          </cell>
          <cell r="S1132">
            <v>3.03</v>
          </cell>
        </row>
        <row r="1133">
          <cell r="A1133">
            <v>6759970</v>
          </cell>
          <cell r="B1133">
            <v>6759999</v>
          </cell>
          <cell r="C1133" t="str">
            <v/>
          </cell>
          <cell r="D1133" t="str">
            <v/>
          </cell>
          <cell r="E1133" t="str">
            <v/>
          </cell>
          <cell r="F1133" t="str">
            <v/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  <cell r="M1133" t="str">
            <v/>
          </cell>
          <cell r="N1133" t="str">
            <v/>
          </cell>
          <cell r="O1133" t="str">
            <v/>
          </cell>
          <cell r="P1133" t="str">
            <v/>
          </cell>
          <cell r="Q1133" t="str">
            <v/>
          </cell>
          <cell r="R1133" t="str">
            <v/>
          </cell>
          <cell r="S1133" t="str">
            <v/>
          </cell>
        </row>
        <row r="1134">
          <cell r="A1134">
            <v>6760000</v>
          </cell>
          <cell r="B1134">
            <v>6763969</v>
          </cell>
          <cell r="C1134">
            <v>6634</v>
          </cell>
          <cell r="D1134" t="str">
            <v>SP</v>
          </cell>
          <cell r="E1134" t="str">
            <v>Capital</v>
          </cell>
          <cell r="F1134">
            <v>8.0000000000000002E-3</v>
          </cell>
          <cell r="G1134">
            <v>1</v>
          </cell>
          <cell r="H1134">
            <v>12.18</v>
          </cell>
          <cell r="I1134">
            <v>13.26</v>
          </cell>
          <cell r="J1134">
            <v>14.28</v>
          </cell>
          <cell r="K1134">
            <v>15.65</v>
          </cell>
          <cell r="L1134">
            <v>16.860000000000003</v>
          </cell>
          <cell r="M1134">
            <v>18.07</v>
          </cell>
          <cell r="N1134">
            <v>35.199999999999996</v>
          </cell>
          <cell r="O1134">
            <v>37.61</v>
          </cell>
          <cell r="P1134">
            <v>40.03</v>
          </cell>
          <cell r="Q1134">
            <v>42.449999999999996</v>
          </cell>
          <cell r="R1134">
            <v>44.89</v>
          </cell>
          <cell r="S1134">
            <v>3.03</v>
          </cell>
        </row>
        <row r="1135">
          <cell r="A1135">
            <v>6763970</v>
          </cell>
          <cell r="B1135">
            <v>6763999</v>
          </cell>
          <cell r="C1135" t="str">
            <v/>
          </cell>
          <cell r="D1135" t="str">
            <v/>
          </cell>
          <cell r="E1135" t="str">
            <v/>
          </cell>
          <cell r="F1135" t="str">
            <v/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  <cell r="M1135" t="str">
            <v/>
          </cell>
          <cell r="N1135" t="str">
            <v/>
          </cell>
          <cell r="O1135" t="str">
            <v/>
          </cell>
          <cell r="P1135" t="str">
            <v/>
          </cell>
          <cell r="Q1135" t="str">
            <v/>
          </cell>
          <cell r="R1135" t="str">
            <v/>
          </cell>
          <cell r="S1135" t="str">
            <v/>
          </cell>
        </row>
        <row r="1136">
          <cell r="A1136">
            <v>6764000</v>
          </cell>
          <cell r="B1136">
            <v>6767969</v>
          </cell>
          <cell r="C1136">
            <v>6638</v>
          </cell>
          <cell r="D1136" t="str">
            <v>SP</v>
          </cell>
          <cell r="E1136" t="str">
            <v>Capital</v>
          </cell>
          <cell r="F1136">
            <v>8.0000000000000002E-3</v>
          </cell>
          <cell r="G1136">
            <v>1</v>
          </cell>
          <cell r="H1136">
            <v>12.18</v>
          </cell>
          <cell r="I1136">
            <v>13.26</v>
          </cell>
          <cell r="J1136">
            <v>14.28</v>
          </cell>
          <cell r="K1136">
            <v>15.65</v>
          </cell>
          <cell r="L1136">
            <v>16.860000000000003</v>
          </cell>
          <cell r="M1136">
            <v>18.07</v>
          </cell>
          <cell r="N1136">
            <v>35.199999999999996</v>
          </cell>
          <cell r="O1136">
            <v>37.61</v>
          </cell>
          <cell r="P1136">
            <v>40.03</v>
          </cell>
          <cell r="Q1136">
            <v>42.449999999999996</v>
          </cell>
          <cell r="R1136">
            <v>44.89</v>
          </cell>
          <cell r="S1136">
            <v>3.03</v>
          </cell>
        </row>
        <row r="1137">
          <cell r="A1137">
            <v>6767970</v>
          </cell>
          <cell r="B1137">
            <v>6767999</v>
          </cell>
          <cell r="C1137" t="str">
            <v/>
          </cell>
          <cell r="D1137" t="str">
            <v/>
          </cell>
          <cell r="E1137" t="str">
            <v/>
          </cell>
          <cell r="F1137" t="str">
            <v/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  <cell r="M1137" t="str">
            <v/>
          </cell>
          <cell r="N1137" t="str">
            <v/>
          </cell>
          <cell r="O1137" t="str">
            <v/>
          </cell>
          <cell r="P1137" t="str">
            <v/>
          </cell>
          <cell r="Q1137" t="str">
            <v/>
          </cell>
          <cell r="R1137" t="str">
            <v/>
          </cell>
          <cell r="S1137" t="str">
            <v/>
          </cell>
        </row>
        <row r="1138">
          <cell r="A1138">
            <v>6768000</v>
          </cell>
          <cell r="B1138">
            <v>6769969</v>
          </cell>
          <cell r="C1138">
            <v>6641</v>
          </cell>
          <cell r="D1138" t="str">
            <v>SP</v>
          </cell>
          <cell r="E1138" t="str">
            <v>Capital</v>
          </cell>
          <cell r="F1138">
            <v>8.0000000000000002E-3</v>
          </cell>
          <cell r="G1138">
            <v>1</v>
          </cell>
          <cell r="H1138">
            <v>12.18</v>
          </cell>
          <cell r="I1138">
            <v>13.26</v>
          </cell>
          <cell r="J1138">
            <v>14.28</v>
          </cell>
          <cell r="K1138">
            <v>15.65</v>
          </cell>
          <cell r="L1138">
            <v>16.860000000000003</v>
          </cell>
          <cell r="M1138">
            <v>18.07</v>
          </cell>
          <cell r="N1138">
            <v>35.199999999999996</v>
          </cell>
          <cell r="O1138">
            <v>37.61</v>
          </cell>
          <cell r="P1138">
            <v>40.03</v>
          </cell>
          <cell r="Q1138">
            <v>42.449999999999996</v>
          </cell>
          <cell r="R1138">
            <v>44.89</v>
          </cell>
          <cell r="S1138">
            <v>3.03</v>
          </cell>
        </row>
        <row r="1139">
          <cell r="A1139">
            <v>6769970</v>
          </cell>
          <cell r="B1139">
            <v>6770118</v>
          </cell>
          <cell r="C1139" t="str">
            <v/>
          </cell>
          <cell r="D1139" t="str">
            <v/>
          </cell>
          <cell r="E1139" t="str">
            <v/>
          </cell>
          <cell r="F1139" t="str">
            <v/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  <cell r="M1139" t="str">
            <v/>
          </cell>
          <cell r="N1139" t="str">
            <v/>
          </cell>
          <cell r="O1139" t="str">
            <v/>
          </cell>
          <cell r="P1139" t="str">
            <v/>
          </cell>
          <cell r="Q1139" t="str">
            <v/>
          </cell>
          <cell r="R1139" t="str">
            <v/>
          </cell>
          <cell r="S1139" t="str">
            <v/>
          </cell>
        </row>
        <row r="1140">
          <cell r="A1140">
            <v>6770119</v>
          </cell>
          <cell r="B1140">
            <v>6779969</v>
          </cell>
          <cell r="C1140">
            <v>6648</v>
          </cell>
          <cell r="D1140" t="str">
            <v>SP</v>
          </cell>
          <cell r="E1140" t="str">
            <v>Capital</v>
          </cell>
          <cell r="F1140">
            <v>8.0000000000000002E-3</v>
          </cell>
          <cell r="G1140">
            <v>1</v>
          </cell>
          <cell r="H1140">
            <v>12.18</v>
          </cell>
          <cell r="I1140">
            <v>13.26</v>
          </cell>
          <cell r="J1140">
            <v>14.28</v>
          </cell>
          <cell r="K1140">
            <v>15.65</v>
          </cell>
          <cell r="L1140">
            <v>16.860000000000003</v>
          </cell>
          <cell r="M1140">
            <v>18.07</v>
          </cell>
          <cell r="N1140">
            <v>35.199999999999996</v>
          </cell>
          <cell r="O1140">
            <v>37.61</v>
          </cell>
          <cell r="P1140">
            <v>40.03</v>
          </cell>
          <cell r="Q1140">
            <v>42.449999999999996</v>
          </cell>
          <cell r="R1140">
            <v>44.89</v>
          </cell>
          <cell r="S1140">
            <v>3.03</v>
          </cell>
        </row>
        <row r="1141">
          <cell r="A1141">
            <v>6779970</v>
          </cell>
          <cell r="B1141">
            <v>6779999</v>
          </cell>
          <cell r="C1141" t="str">
            <v/>
          </cell>
          <cell r="D1141" t="str">
            <v/>
          </cell>
          <cell r="E1141" t="str">
            <v/>
          </cell>
          <cell r="F1141" t="str">
            <v/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  <cell r="M1141" t="str">
            <v/>
          </cell>
          <cell r="N1141" t="str">
            <v/>
          </cell>
          <cell r="O1141" t="str">
            <v/>
          </cell>
          <cell r="P1141" t="str">
            <v/>
          </cell>
          <cell r="Q1141" t="str">
            <v/>
          </cell>
          <cell r="R1141" t="str">
            <v/>
          </cell>
          <cell r="S1141" t="str">
            <v/>
          </cell>
        </row>
        <row r="1142">
          <cell r="A1142">
            <v>6780000</v>
          </cell>
          <cell r="B1142">
            <v>6782969</v>
          </cell>
          <cell r="C1142">
            <v>6650</v>
          </cell>
          <cell r="D1142" t="str">
            <v>SP</v>
          </cell>
          <cell r="E1142" t="str">
            <v>Capital</v>
          </cell>
          <cell r="F1142">
            <v>8.0000000000000002E-3</v>
          </cell>
          <cell r="G1142">
            <v>1</v>
          </cell>
          <cell r="H1142">
            <v>12.18</v>
          </cell>
          <cell r="I1142">
            <v>13.26</v>
          </cell>
          <cell r="J1142">
            <v>14.28</v>
          </cell>
          <cell r="K1142">
            <v>15.65</v>
          </cell>
          <cell r="L1142">
            <v>16.860000000000003</v>
          </cell>
          <cell r="M1142">
            <v>18.07</v>
          </cell>
          <cell r="N1142">
            <v>35.199999999999996</v>
          </cell>
          <cell r="O1142">
            <v>37.61</v>
          </cell>
          <cell r="P1142">
            <v>40.03</v>
          </cell>
          <cell r="Q1142">
            <v>42.449999999999996</v>
          </cell>
          <cell r="R1142">
            <v>44.89</v>
          </cell>
          <cell r="S1142">
            <v>3.03</v>
          </cell>
        </row>
        <row r="1143">
          <cell r="A1143">
            <v>6782970</v>
          </cell>
          <cell r="B1143">
            <v>6782999</v>
          </cell>
          <cell r="C1143">
            <v>6651</v>
          </cell>
          <cell r="D1143" t="str">
            <v>SP</v>
          </cell>
          <cell r="E1143" t="str">
            <v>Capital</v>
          </cell>
          <cell r="F1143">
            <v>1.0999999999999999E-2</v>
          </cell>
          <cell r="G1143">
            <v>2</v>
          </cell>
          <cell r="H1143">
            <v>10.73</v>
          </cell>
          <cell r="I1143">
            <v>12.2</v>
          </cell>
          <cell r="J1143">
            <v>14.44</v>
          </cell>
          <cell r="K1143">
            <v>15.74</v>
          </cell>
          <cell r="L1143">
            <v>16.75</v>
          </cell>
          <cell r="M1143">
            <v>17.880000000000003</v>
          </cell>
          <cell r="N1143">
            <v>34.239999999999995</v>
          </cell>
          <cell r="O1143">
            <v>36.239999999999995</v>
          </cell>
          <cell r="P1143">
            <v>38.159999999999997</v>
          </cell>
          <cell r="Q1143">
            <v>39.379999999999995</v>
          </cell>
          <cell r="R1143">
            <v>40.269999999999996</v>
          </cell>
          <cell r="S1143">
            <v>2.1999999999999997</v>
          </cell>
        </row>
        <row r="1144">
          <cell r="A1144">
            <v>6783000</v>
          </cell>
          <cell r="B1144">
            <v>6783969</v>
          </cell>
          <cell r="C1144">
            <v>6673</v>
          </cell>
          <cell r="D1144" t="str">
            <v>SP</v>
          </cell>
          <cell r="E1144" t="str">
            <v>Capital</v>
          </cell>
          <cell r="F1144">
            <v>8.0000000000000002E-3</v>
          </cell>
          <cell r="G1144">
            <v>1</v>
          </cell>
          <cell r="H1144">
            <v>12.18</v>
          </cell>
          <cell r="I1144">
            <v>13.26</v>
          </cell>
          <cell r="J1144">
            <v>14.28</v>
          </cell>
          <cell r="K1144">
            <v>15.65</v>
          </cell>
          <cell r="L1144">
            <v>16.860000000000003</v>
          </cell>
          <cell r="M1144">
            <v>18.07</v>
          </cell>
          <cell r="N1144">
            <v>35.199999999999996</v>
          </cell>
          <cell r="O1144">
            <v>37.61</v>
          </cell>
          <cell r="P1144">
            <v>40.03</v>
          </cell>
          <cell r="Q1144">
            <v>42.449999999999996</v>
          </cell>
          <cell r="R1144">
            <v>44.89</v>
          </cell>
          <cell r="S1144">
            <v>3.03</v>
          </cell>
        </row>
        <row r="1145">
          <cell r="A1145">
            <v>6783970</v>
          </cell>
          <cell r="B1145">
            <v>6783999</v>
          </cell>
          <cell r="C1145">
            <v>6674</v>
          </cell>
          <cell r="D1145" t="str">
            <v>SP</v>
          </cell>
          <cell r="E1145" t="str">
            <v>Capital</v>
          </cell>
          <cell r="F1145">
            <v>1.0999999999999999E-2</v>
          </cell>
          <cell r="G1145">
            <v>2</v>
          </cell>
          <cell r="H1145">
            <v>10.73</v>
          </cell>
          <cell r="I1145">
            <v>12.2</v>
          </cell>
          <cell r="J1145">
            <v>14.44</v>
          </cell>
          <cell r="K1145">
            <v>15.74</v>
          </cell>
          <cell r="L1145">
            <v>16.75</v>
          </cell>
          <cell r="M1145">
            <v>17.880000000000003</v>
          </cell>
          <cell r="N1145">
            <v>34.239999999999995</v>
          </cell>
          <cell r="O1145">
            <v>36.239999999999995</v>
          </cell>
          <cell r="P1145">
            <v>38.159999999999997</v>
          </cell>
          <cell r="Q1145">
            <v>39.379999999999995</v>
          </cell>
          <cell r="R1145">
            <v>40.269999999999996</v>
          </cell>
          <cell r="S1145">
            <v>2.1999999999999997</v>
          </cell>
        </row>
        <row r="1146">
          <cell r="A1146">
            <v>6784000</v>
          </cell>
          <cell r="B1146">
            <v>6786969</v>
          </cell>
          <cell r="C1146">
            <v>6697</v>
          </cell>
          <cell r="D1146" t="str">
            <v>SP</v>
          </cell>
          <cell r="E1146" t="str">
            <v>Capital</v>
          </cell>
          <cell r="F1146">
            <v>8.0000000000000002E-3</v>
          </cell>
          <cell r="G1146">
            <v>1</v>
          </cell>
          <cell r="H1146">
            <v>12.18</v>
          </cell>
          <cell r="I1146">
            <v>13.26</v>
          </cell>
          <cell r="J1146">
            <v>14.28</v>
          </cell>
          <cell r="K1146">
            <v>15.65</v>
          </cell>
          <cell r="L1146">
            <v>16.860000000000003</v>
          </cell>
          <cell r="M1146">
            <v>18.07</v>
          </cell>
          <cell r="N1146">
            <v>35.199999999999996</v>
          </cell>
          <cell r="O1146">
            <v>37.61</v>
          </cell>
          <cell r="P1146">
            <v>40.03</v>
          </cell>
          <cell r="Q1146">
            <v>42.449999999999996</v>
          </cell>
          <cell r="R1146">
            <v>44.89</v>
          </cell>
          <cell r="S1146">
            <v>3.03</v>
          </cell>
        </row>
        <row r="1147">
          <cell r="A1147">
            <v>6786970</v>
          </cell>
          <cell r="B1147">
            <v>6786999</v>
          </cell>
          <cell r="C1147" t="str">
            <v/>
          </cell>
          <cell r="D1147" t="str">
            <v/>
          </cell>
          <cell r="E1147" t="str">
            <v/>
          </cell>
          <cell r="F1147" t="str">
            <v/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  <cell r="M1147" t="str">
            <v/>
          </cell>
          <cell r="N1147" t="str">
            <v/>
          </cell>
          <cell r="O1147" t="str">
            <v/>
          </cell>
          <cell r="P1147" t="str">
            <v/>
          </cell>
          <cell r="Q1147" t="str">
            <v/>
          </cell>
          <cell r="R1147" t="str">
            <v/>
          </cell>
          <cell r="S1147" t="str">
            <v/>
          </cell>
        </row>
        <row r="1148">
          <cell r="A1148">
            <v>6787000</v>
          </cell>
          <cell r="B1148">
            <v>6789969</v>
          </cell>
          <cell r="C1148">
            <v>6701</v>
          </cell>
          <cell r="D1148" t="str">
            <v>SP</v>
          </cell>
          <cell r="E1148" t="str">
            <v>Capital</v>
          </cell>
          <cell r="F1148">
            <v>8.0000000000000002E-3</v>
          </cell>
          <cell r="G1148">
            <v>1</v>
          </cell>
          <cell r="H1148">
            <v>12.18</v>
          </cell>
          <cell r="I1148">
            <v>13.26</v>
          </cell>
          <cell r="J1148">
            <v>14.28</v>
          </cell>
          <cell r="K1148">
            <v>15.65</v>
          </cell>
          <cell r="L1148">
            <v>16.860000000000003</v>
          </cell>
          <cell r="M1148">
            <v>18.07</v>
          </cell>
          <cell r="N1148">
            <v>35.199999999999996</v>
          </cell>
          <cell r="O1148">
            <v>37.61</v>
          </cell>
          <cell r="P1148">
            <v>40.03</v>
          </cell>
          <cell r="Q1148">
            <v>42.449999999999996</v>
          </cell>
          <cell r="R1148">
            <v>44.89</v>
          </cell>
          <cell r="S1148">
            <v>3.03</v>
          </cell>
        </row>
        <row r="1149">
          <cell r="A1149">
            <v>6789970</v>
          </cell>
          <cell r="B1149">
            <v>6789999</v>
          </cell>
          <cell r="C1149" t="str">
            <v/>
          </cell>
          <cell r="D1149" t="str">
            <v/>
          </cell>
          <cell r="E1149" t="str">
            <v/>
          </cell>
          <cell r="F1149" t="str">
            <v/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  <cell r="M1149" t="str">
            <v/>
          </cell>
          <cell r="N1149" t="str">
            <v/>
          </cell>
          <cell r="O1149" t="str">
            <v/>
          </cell>
          <cell r="P1149" t="str">
            <v/>
          </cell>
          <cell r="Q1149" t="str">
            <v/>
          </cell>
          <cell r="R1149" t="str">
            <v/>
          </cell>
          <cell r="S1149" t="str">
            <v/>
          </cell>
        </row>
        <row r="1150">
          <cell r="A1150">
            <v>6790000</v>
          </cell>
          <cell r="B1150">
            <v>6792969</v>
          </cell>
          <cell r="C1150">
            <v>6709</v>
          </cell>
          <cell r="D1150" t="str">
            <v>SP</v>
          </cell>
          <cell r="E1150" t="str">
            <v>Capital</v>
          </cell>
          <cell r="F1150">
            <v>8.0000000000000002E-3</v>
          </cell>
          <cell r="G1150">
            <v>1</v>
          </cell>
          <cell r="H1150">
            <v>12.18</v>
          </cell>
          <cell r="I1150">
            <v>13.26</v>
          </cell>
          <cell r="J1150">
            <v>14.28</v>
          </cell>
          <cell r="K1150">
            <v>15.65</v>
          </cell>
          <cell r="L1150">
            <v>16.860000000000003</v>
          </cell>
          <cell r="M1150">
            <v>18.07</v>
          </cell>
          <cell r="N1150">
            <v>35.199999999999996</v>
          </cell>
          <cell r="O1150">
            <v>37.61</v>
          </cell>
          <cell r="P1150">
            <v>40.03</v>
          </cell>
          <cell r="Q1150">
            <v>42.449999999999996</v>
          </cell>
          <cell r="R1150">
            <v>44.89</v>
          </cell>
          <cell r="S1150">
            <v>3.03</v>
          </cell>
        </row>
        <row r="1151">
          <cell r="A1151">
            <v>6792970</v>
          </cell>
          <cell r="B1151">
            <v>6792999</v>
          </cell>
          <cell r="C1151" t="str">
            <v/>
          </cell>
          <cell r="D1151" t="str">
            <v/>
          </cell>
          <cell r="E1151" t="str">
            <v/>
          </cell>
          <cell r="F1151" t="str">
            <v/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  <cell r="M1151" t="str">
            <v/>
          </cell>
          <cell r="N1151" t="str">
            <v/>
          </cell>
          <cell r="O1151" t="str">
            <v/>
          </cell>
          <cell r="P1151" t="str">
            <v/>
          </cell>
          <cell r="Q1151" t="str">
            <v/>
          </cell>
          <cell r="R1151" t="str">
            <v/>
          </cell>
          <cell r="S1151" t="str">
            <v/>
          </cell>
        </row>
        <row r="1152">
          <cell r="A1152">
            <v>6793000</v>
          </cell>
          <cell r="B1152">
            <v>6793969</v>
          </cell>
          <cell r="C1152">
            <v>6724</v>
          </cell>
          <cell r="D1152" t="str">
            <v>SP</v>
          </cell>
          <cell r="E1152" t="str">
            <v>Capital</v>
          </cell>
          <cell r="F1152">
            <v>8.0000000000000002E-3</v>
          </cell>
          <cell r="G1152">
            <v>1</v>
          </cell>
          <cell r="H1152">
            <v>12.18</v>
          </cell>
          <cell r="I1152">
            <v>13.26</v>
          </cell>
          <cell r="J1152">
            <v>14.28</v>
          </cell>
          <cell r="K1152">
            <v>15.65</v>
          </cell>
          <cell r="L1152">
            <v>16.860000000000003</v>
          </cell>
          <cell r="M1152">
            <v>18.07</v>
          </cell>
          <cell r="N1152">
            <v>35.199999999999996</v>
          </cell>
          <cell r="O1152">
            <v>37.61</v>
          </cell>
          <cell r="P1152">
            <v>40.03</v>
          </cell>
          <cell r="Q1152">
            <v>42.449999999999996</v>
          </cell>
          <cell r="R1152">
            <v>44.89</v>
          </cell>
          <cell r="S1152">
            <v>3.03</v>
          </cell>
        </row>
        <row r="1153">
          <cell r="A1153">
            <v>6793970</v>
          </cell>
          <cell r="B1153">
            <v>6793999</v>
          </cell>
          <cell r="C1153" t="str">
            <v/>
          </cell>
          <cell r="D1153" t="str">
            <v/>
          </cell>
          <cell r="E1153" t="str">
            <v/>
          </cell>
          <cell r="F1153" t="str">
            <v/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  <cell r="M1153" t="str">
            <v/>
          </cell>
          <cell r="N1153" t="str">
            <v/>
          </cell>
          <cell r="O1153" t="str">
            <v/>
          </cell>
          <cell r="P1153" t="str">
            <v/>
          </cell>
          <cell r="Q1153" t="str">
            <v/>
          </cell>
          <cell r="R1153" t="str">
            <v/>
          </cell>
          <cell r="S1153" t="str">
            <v/>
          </cell>
        </row>
        <row r="1154">
          <cell r="A1154">
            <v>6794000</v>
          </cell>
          <cell r="B1154">
            <v>6794969</v>
          </cell>
          <cell r="C1154">
            <v>6728</v>
          </cell>
          <cell r="D1154" t="str">
            <v>SP</v>
          </cell>
          <cell r="E1154" t="str">
            <v>Capital</v>
          </cell>
          <cell r="F1154">
            <v>8.0000000000000002E-3</v>
          </cell>
          <cell r="G1154">
            <v>1</v>
          </cell>
          <cell r="H1154">
            <v>12.18</v>
          </cell>
          <cell r="I1154">
            <v>13.26</v>
          </cell>
          <cell r="J1154">
            <v>14.28</v>
          </cell>
          <cell r="K1154">
            <v>15.65</v>
          </cell>
          <cell r="L1154">
            <v>16.860000000000003</v>
          </cell>
          <cell r="M1154">
            <v>18.07</v>
          </cell>
          <cell r="N1154">
            <v>35.199999999999996</v>
          </cell>
          <cell r="O1154">
            <v>37.61</v>
          </cell>
          <cell r="P1154">
            <v>40.03</v>
          </cell>
          <cell r="Q1154">
            <v>42.449999999999996</v>
          </cell>
          <cell r="R1154">
            <v>44.89</v>
          </cell>
          <cell r="S1154">
            <v>3.03</v>
          </cell>
        </row>
        <row r="1155">
          <cell r="A1155">
            <v>6794970</v>
          </cell>
          <cell r="B1155">
            <v>6794999</v>
          </cell>
          <cell r="C1155" t="str">
            <v/>
          </cell>
          <cell r="D1155" t="str">
            <v/>
          </cell>
          <cell r="E1155" t="str">
            <v/>
          </cell>
          <cell r="F1155" t="str">
            <v/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  <cell r="M1155" t="str">
            <v/>
          </cell>
          <cell r="N1155" t="str">
            <v/>
          </cell>
          <cell r="O1155" t="str">
            <v/>
          </cell>
          <cell r="P1155" t="str">
            <v/>
          </cell>
          <cell r="Q1155" t="str">
            <v/>
          </cell>
          <cell r="R1155" t="str">
            <v/>
          </cell>
          <cell r="S1155" t="str">
            <v/>
          </cell>
        </row>
        <row r="1156">
          <cell r="A1156">
            <v>6795000</v>
          </cell>
          <cell r="B1156">
            <v>6795969</v>
          </cell>
          <cell r="C1156">
            <v>6733</v>
          </cell>
          <cell r="D1156" t="str">
            <v>SP</v>
          </cell>
          <cell r="E1156" t="str">
            <v>Capital</v>
          </cell>
          <cell r="F1156">
            <v>8.0000000000000002E-3</v>
          </cell>
          <cell r="G1156">
            <v>1</v>
          </cell>
          <cell r="H1156">
            <v>12.18</v>
          </cell>
          <cell r="I1156">
            <v>13.26</v>
          </cell>
          <cell r="J1156">
            <v>14.28</v>
          </cell>
          <cell r="K1156">
            <v>15.65</v>
          </cell>
          <cell r="L1156">
            <v>16.860000000000003</v>
          </cell>
          <cell r="M1156">
            <v>18.07</v>
          </cell>
          <cell r="N1156">
            <v>35.199999999999996</v>
          </cell>
          <cell r="O1156">
            <v>37.61</v>
          </cell>
          <cell r="P1156">
            <v>40.03</v>
          </cell>
          <cell r="Q1156">
            <v>42.449999999999996</v>
          </cell>
          <cell r="R1156">
            <v>44.89</v>
          </cell>
          <cell r="S1156">
            <v>3.03</v>
          </cell>
        </row>
        <row r="1157">
          <cell r="A1157">
            <v>6795970</v>
          </cell>
          <cell r="B1157">
            <v>6799968</v>
          </cell>
          <cell r="C1157" t="str">
            <v/>
          </cell>
          <cell r="D1157" t="str">
            <v/>
          </cell>
          <cell r="E1157" t="str">
            <v/>
          </cell>
          <cell r="F1157" t="str">
            <v/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  <cell r="M1157" t="str">
            <v/>
          </cell>
          <cell r="N1157" t="str">
            <v/>
          </cell>
          <cell r="O1157" t="str">
            <v/>
          </cell>
          <cell r="P1157" t="str">
            <v/>
          </cell>
          <cell r="Q1157" t="str">
            <v/>
          </cell>
          <cell r="R1157" t="str">
            <v/>
          </cell>
          <cell r="S1157" t="str">
            <v/>
          </cell>
        </row>
        <row r="1158">
          <cell r="A1158">
            <v>6799969</v>
          </cell>
          <cell r="B1158">
            <v>6799969</v>
          </cell>
          <cell r="C1158">
            <v>6735</v>
          </cell>
          <cell r="D1158" t="str">
            <v>SP</v>
          </cell>
          <cell r="E1158" t="str">
            <v>Capital</v>
          </cell>
          <cell r="F1158">
            <v>8.0000000000000002E-3</v>
          </cell>
          <cell r="G1158">
            <v>1</v>
          </cell>
          <cell r="H1158">
            <v>12.18</v>
          </cell>
          <cell r="I1158">
            <v>13.26</v>
          </cell>
          <cell r="J1158">
            <v>14.28</v>
          </cell>
          <cell r="K1158">
            <v>15.65</v>
          </cell>
          <cell r="L1158">
            <v>16.860000000000003</v>
          </cell>
          <cell r="M1158">
            <v>18.07</v>
          </cell>
          <cell r="N1158">
            <v>35.199999999999996</v>
          </cell>
          <cell r="O1158">
            <v>37.61</v>
          </cell>
          <cell r="P1158">
            <v>40.03</v>
          </cell>
          <cell r="Q1158">
            <v>42.449999999999996</v>
          </cell>
          <cell r="R1158">
            <v>44.89</v>
          </cell>
          <cell r="S1158">
            <v>3.03</v>
          </cell>
        </row>
        <row r="1159">
          <cell r="A1159">
            <v>6799970</v>
          </cell>
          <cell r="B1159">
            <v>6810078</v>
          </cell>
          <cell r="C1159" t="str">
            <v/>
          </cell>
          <cell r="D1159" t="str">
            <v/>
          </cell>
          <cell r="E1159" t="str">
            <v/>
          </cell>
          <cell r="F1159" t="str">
            <v/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  <cell r="M1159" t="str">
            <v/>
          </cell>
          <cell r="N1159" t="str">
            <v/>
          </cell>
          <cell r="O1159" t="str">
            <v/>
          </cell>
          <cell r="P1159" t="str">
            <v/>
          </cell>
          <cell r="Q1159" t="str">
            <v/>
          </cell>
          <cell r="R1159" t="str">
            <v/>
          </cell>
          <cell r="S1159" t="str">
            <v/>
          </cell>
        </row>
        <row r="1160">
          <cell r="A1160">
            <v>6810079</v>
          </cell>
          <cell r="B1160">
            <v>6810079</v>
          </cell>
          <cell r="C1160">
            <v>6861</v>
          </cell>
          <cell r="D1160" t="str">
            <v>SP</v>
          </cell>
          <cell r="E1160" t="str">
            <v>Capital</v>
          </cell>
          <cell r="F1160">
            <v>8.0000000000000002E-3</v>
          </cell>
          <cell r="G1160">
            <v>3</v>
          </cell>
          <cell r="H1160">
            <v>8.1999999999999993</v>
          </cell>
          <cell r="I1160">
            <v>10.11</v>
          </cell>
          <cell r="J1160">
            <v>11.48</v>
          </cell>
          <cell r="K1160">
            <v>12.86</v>
          </cell>
          <cell r="L1160">
            <v>14.25</v>
          </cell>
          <cell r="M1160">
            <v>15.65</v>
          </cell>
          <cell r="N1160">
            <v>30.62</v>
          </cell>
          <cell r="O1160">
            <v>33.4</v>
          </cell>
          <cell r="P1160">
            <v>36.169999999999995</v>
          </cell>
          <cell r="Q1160">
            <v>38.989999999999995</v>
          </cell>
          <cell r="R1160">
            <v>53.89</v>
          </cell>
          <cell r="S1160">
            <v>1.1499999999999999</v>
          </cell>
        </row>
        <row r="1161">
          <cell r="A1161">
            <v>6810080</v>
          </cell>
          <cell r="B1161">
            <v>6810240</v>
          </cell>
          <cell r="C1161" t="str">
            <v/>
          </cell>
          <cell r="D1161" t="str">
            <v/>
          </cell>
          <cell r="E1161" t="str">
            <v/>
          </cell>
          <cell r="F1161" t="str">
            <v/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  <cell r="M1161" t="str">
            <v/>
          </cell>
          <cell r="N1161" t="str">
            <v/>
          </cell>
          <cell r="O1161" t="str">
            <v/>
          </cell>
          <cell r="P1161" t="str">
            <v/>
          </cell>
          <cell r="Q1161" t="str">
            <v/>
          </cell>
          <cell r="R1161" t="str">
            <v/>
          </cell>
          <cell r="S1161" t="str">
            <v/>
          </cell>
        </row>
        <row r="1162">
          <cell r="A1162">
            <v>6810241</v>
          </cell>
          <cell r="B1162">
            <v>6810251</v>
          </cell>
          <cell r="C1162">
            <v>6865</v>
          </cell>
          <cell r="D1162" t="str">
            <v>SP</v>
          </cell>
          <cell r="E1162" t="str">
            <v>Capital</v>
          </cell>
          <cell r="F1162">
            <v>8.0000000000000002E-3</v>
          </cell>
          <cell r="G1162">
            <v>3</v>
          </cell>
          <cell r="H1162">
            <v>8.1999999999999993</v>
          </cell>
          <cell r="I1162">
            <v>10.11</v>
          </cell>
          <cell r="J1162">
            <v>11.48</v>
          </cell>
          <cell r="K1162">
            <v>12.86</v>
          </cell>
          <cell r="L1162">
            <v>14.25</v>
          </cell>
          <cell r="M1162">
            <v>15.65</v>
          </cell>
          <cell r="N1162">
            <v>30.62</v>
          </cell>
          <cell r="O1162">
            <v>33.4</v>
          </cell>
          <cell r="P1162">
            <v>36.169999999999995</v>
          </cell>
          <cell r="Q1162">
            <v>38.989999999999995</v>
          </cell>
          <cell r="R1162">
            <v>53.89</v>
          </cell>
          <cell r="S1162">
            <v>1.1499999999999999</v>
          </cell>
        </row>
        <row r="1163">
          <cell r="A1163">
            <v>6810252</v>
          </cell>
          <cell r="B1163">
            <v>6810254</v>
          </cell>
          <cell r="C1163" t="str">
            <v/>
          </cell>
          <cell r="D1163" t="str">
            <v/>
          </cell>
          <cell r="E1163" t="str">
            <v/>
          </cell>
          <cell r="F1163" t="str">
            <v/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  <cell r="M1163" t="str">
            <v/>
          </cell>
          <cell r="N1163" t="str">
            <v/>
          </cell>
          <cell r="O1163" t="str">
            <v/>
          </cell>
          <cell r="P1163" t="str">
            <v/>
          </cell>
          <cell r="Q1163" t="str">
            <v/>
          </cell>
          <cell r="R1163" t="str">
            <v/>
          </cell>
          <cell r="S1163" t="str">
            <v/>
          </cell>
        </row>
        <row r="1164">
          <cell r="A1164">
            <v>6810255</v>
          </cell>
          <cell r="B1164">
            <v>6810259</v>
          </cell>
          <cell r="C1164">
            <v>6869</v>
          </cell>
          <cell r="D1164" t="str">
            <v>SP</v>
          </cell>
          <cell r="E1164" t="str">
            <v>Capital</v>
          </cell>
          <cell r="F1164">
            <v>8.0000000000000002E-3</v>
          </cell>
          <cell r="G1164">
            <v>3</v>
          </cell>
          <cell r="H1164">
            <v>8.1999999999999993</v>
          </cell>
          <cell r="I1164">
            <v>10.11</v>
          </cell>
          <cell r="J1164">
            <v>11.48</v>
          </cell>
          <cell r="K1164">
            <v>12.86</v>
          </cell>
          <cell r="L1164">
            <v>14.25</v>
          </cell>
          <cell r="M1164">
            <v>15.65</v>
          </cell>
          <cell r="N1164">
            <v>30.62</v>
          </cell>
          <cell r="O1164">
            <v>33.4</v>
          </cell>
          <cell r="P1164">
            <v>36.169999999999995</v>
          </cell>
          <cell r="Q1164">
            <v>38.989999999999995</v>
          </cell>
          <cell r="R1164">
            <v>53.89</v>
          </cell>
          <cell r="S1164">
            <v>1.1499999999999999</v>
          </cell>
        </row>
        <row r="1165">
          <cell r="A1165">
            <v>6810260</v>
          </cell>
          <cell r="B1165">
            <v>6810330</v>
          </cell>
          <cell r="C1165" t="str">
            <v/>
          </cell>
          <cell r="D1165" t="str">
            <v/>
          </cell>
          <cell r="E1165" t="str">
            <v/>
          </cell>
          <cell r="F1165" t="str">
            <v/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  <cell r="M1165" t="str">
            <v/>
          </cell>
          <cell r="N1165" t="str">
            <v/>
          </cell>
          <cell r="O1165" t="str">
            <v/>
          </cell>
          <cell r="P1165" t="str">
            <v/>
          </cell>
          <cell r="Q1165" t="str">
            <v/>
          </cell>
          <cell r="R1165" t="str">
            <v/>
          </cell>
          <cell r="S1165" t="str">
            <v/>
          </cell>
        </row>
        <row r="1166">
          <cell r="A1166">
            <v>6810331</v>
          </cell>
          <cell r="B1166">
            <v>6810409</v>
          </cell>
          <cell r="C1166">
            <v>6873</v>
          </cell>
          <cell r="D1166" t="str">
            <v>SP</v>
          </cell>
          <cell r="E1166" t="str">
            <v>Capital</v>
          </cell>
          <cell r="F1166">
            <v>8.0000000000000002E-3</v>
          </cell>
          <cell r="G1166">
            <v>3</v>
          </cell>
          <cell r="H1166">
            <v>8.1999999999999993</v>
          </cell>
          <cell r="I1166">
            <v>10.11</v>
          </cell>
          <cell r="J1166">
            <v>11.48</v>
          </cell>
          <cell r="K1166">
            <v>12.86</v>
          </cell>
          <cell r="L1166">
            <v>14.25</v>
          </cell>
          <cell r="M1166">
            <v>15.65</v>
          </cell>
          <cell r="N1166">
            <v>30.62</v>
          </cell>
          <cell r="O1166">
            <v>33.4</v>
          </cell>
          <cell r="P1166">
            <v>36.169999999999995</v>
          </cell>
          <cell r="Q1166">
            <v>38.989999999999995</v>
          </cell>
          <cell r="R1166">
            <v>53.89</v>
          </cell>
          <cell r="S1166">
            <v>1.1499999999999999</v>
          </cell>
        </row>
        <row r="1167">
          <cell r="A1167">
            <v>6810410</v>
          </cell>
          <cell r="B1167">
            <v>6810415</v>
          </cell>
          <cell r="C1167" t="str">
            <v/>
          </cell>
          <cell r="D1167" t="str">
            <v/>
          </cell>
          <cell r="E1167" t="str">
            <v/>
          </cell>
          <cell r="F1167" t="str">
            <v/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  <cell r="M1167" t="str">
            <v/>
          </cell>
          <cell r="N1167" t="str">
            <v/>
          </cell>
          <cell r="O1167" t="str">
            <v/>
          </cell>
          <cell r="P1167" t="str">
            <v/>
          </cell>
          <cell r="Q1167" t="str">
            <v/>
          </cell>
          <cell r="R1167" t="str">
            <v/>
          </cell>
          <cell r="S1167" t="str">
            <v/>
          </cell>
        </row>
        <row r="1168">
          <cell r="A1168">
            <v>6810416</v>
          </cell>
          <cell r="B1168">
            <v>6810416</v>
          </cell>
          <cell r="C1168">
            <v>6876</v>
          </cell>
          <cell r="D1168" t="str">
            <v>SP</v>
          </cell>
          <cell r="E1168" t="str">
            <v>Capital</v>
          </cell>
          <cell r="F1168">
            <v>8.0000000000000002E-3</v>
          </cell>
          <cell r="G1168">
            <v>3</v>
          </cell>
          <cell r="H1168">
            <v>8.1999999999999993</v>
          </cell>
          <cell r="I1168">
            <v>10.11</v>
          </cell>
          <cell r="J1168">
            <v>11.48</v>
          </cell>
          <cell r="K1168">
            <v>12.86</v>
          </cell>
          <cell r="L1168">
            <v>14.25</v>
          </cell>
          <cell r="M1168">
            <v>15.65</v>
          </cell>
          <cell r="N1168">
            <v>30.62</v>
          </cell>
          <cell r="O1168">
            <v>33.4</v>
          </cell>
          <cell r="P1168">
            <v>36.169999999999995</v>
          </cell>
          <cell r="Q1168">
            <v>38.989999999999995</v>
          </cell>
          <cell r="R1168">
            <v>53.89</v>
          </cell>
          <cell r="S1168">
            <v>1.1499999999999999</v>
          </cell>
        </row>
        <row r="1169">
          <cell r="A1169">
            <v>6810417</v>
          </cell>
          <cell r="B1169">
            <v>6810417</v>
          </cell>
          <cell r="C1169" t="str">
            <v/>
          </cell>
          <cell r="D1169" t="str">
            <v/>
          </cell>
          <cell r="E1169" t="str">
            <v/>
          </cell>
          <cell r="F1169" t="str">
            <v/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  <cell r="M1169" t="str">
            <v/>
          </cell>
          <cell r="N1169" t="str">
            <v/>
          </cell>
          <cell r="O1169" t="str">
            <v/>
          </cell>
          <cell r="P1169" t="str">
            <v/>
          </cell>
          <cell r="Q1169" t="str">
            <v/>
          </cell>
          <cell r="R1169" t="str">
            <v/>
          </cell>
          <cell r="S1169" t="str">
            <v/>
          </cell>
        </row>
        <row r="1170">
          <cell r="A1170">
            <v>6810418</v>
          </cell>
          <cell r="B1170">
            <v>6810419</v>
          </cell>
          <cell r="C1170">
            <v>6879</v>
          </cell>
          <cell r="D1170" t="str">
            <v>SP</v>
          </cell>
          <cell r="E1170" t="str">
            <v>Capital</v>
          </cell>
          <cell r="F1170">
            <v>8.0000000000000002E-3</v>
          </cell>
          <cell r="G1170">
            <v>3</v>
          </cell>
          <cell r="H1170">
            <v>8.1999999999999993</v>
          </cell>
          <cell r="I1170">
            <v>10.11</v>
          </cell>
          <cell r="J1170">
            <v>11.48</v>
          </cell>
          <cell r="K1170">
            <v>12.86</v>
          </cell>
          <cell r="L1170">
            <v>14.25</v>
          </cell>
          <cell r="M1170">
            <v>15.65</v>
          </cell>
          <cell r="N1170">
            <v>30.62</v>
          </cell>
          <cell r="O1170">
            <v>33.4</v>
          </cell>
          <cell r="P1170">
            <v>36.169999999999995</v>
          </cell>
          <cell r="Q1170">
            <v>38.989999999999995</v>
          </cell>
          <cell r="R1170">
            <v>53.89</v>
          </cell>
          <cell r="S1170">
            <v>1.1499999999999999</v>
          </cell>
        </row>
        <row r="1171">
          <cell r="A1171">
            <v>6810420</v>
          </cell>
          <cell r="B1171">
            <v>6810570</v>
          </cell>
          <cell r="C1171" t="str">
            <v/>
          </cell>
          <cell r="D1171" t="str">
            <v/>
          </cell>
          <cell r="E1171" t="str">
            <v/>
          </cell>
          <cell r="F1171" t="str">
            <v/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  <cell r="M1171" t="str">
            <v/>
          </cell>
          <cell r="N1171" t="str">
            <v/>
          </cell>
          <cell r="O1171" t="str">
            <v/>
          </cell>
          <cell r="P1171" t="str">
            <v/>
          </cell>
          <cell r="Q1171" t="str">
            <v/>
          </cell>
          <cell r="R1171" t="str">
            <v/>
          </cell>
          <cell r="S1171" t="str">
            <v/>
          </cell>
        </row>
        <row r="1172">
          <cell r="A1172">
            <v>6810571</v>
          </cell>
          <cell r="B1172">
            <v>6810589</v>
          </cell>
          <cell r="C1172">
            <v>6883</v>
          </cell>
          <cell r="D1172" t="str">
            <v>SP</v>
          </cell>
          <cell r="E1172" t="str">
            <v>Capital</v>
          </cell>
          <cell r="F1172">
            <v>8.0000000000000002E-3</v>
          </cell>
          <cell r="G1172">
            <v>3</v>
          </cell>
          <cell r="H1172">
            <v>8.1999999999999993</v>
          </cell>
          <cell r="I1172">
            <v>10.11</v>
          </cell>
          <cell r="J1172">
            <v>11.48</v>
          </cell>
          <cell r="K1172">
            <v>12.86</v>
          </cell>
          <cell r="L1172">
            <v>14.25</v>
          </cell>
          <cell r="M1172">
            <v>15.65</v>
          </cell>
          <cell r="N1172">
            <v>30.62</v>
          </cell>
          <cell r="O1172">
            <v>33.4</v>
          </cell>
          <cell r="P1172">
            <v>36.169999999999995</v>
          </cell>
          <cell r="Q1172">
            <v>38.989999999999995</v>
          </cell>
          <cell r="R1172">
            <v>53.89</v>
          </cell>
          <cell r="S1172">
            <v>1.1499999999999999</v>
          </cell>
        </row>
        <row r="1173">
          <cell r="A1173">
            <v>6810590</v>
          </cell>
          <cell r="B1173">
            <v>6810695</v>
          </cell>
          <cell r="C1173" t="str">
            <v/>
          </cell>
          <cell r="D1173" t="str">
            <v/>
          </cell>
          <cell r="E1173" t="str">
            <v/>
          </cell>
          <cell r="F1173" t="str">
            <v/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  <cell r="M1173" t="str">
            <v/>
          </cell>
          <cell r="N1173" t="str">
            <v/>
          </cell>
          <cell r="O1173" t="str">
            <v/>
          </cell>
          <cell r="P1173" t="str">
            <v/>
          </cell>
          <cell r="Q1173" t="str">
            <v/>
          </cell>
          <cell r="R1173" t="str">
            <v/>
          </cell>
          <cell r="S1173" t="str">
            <v/>
          </cell>
        </row>
        <row r="1174">
          <cell r="A1174">
            <v>6810696</v>
          </cell>
          <cell r="B1174">
            <v>6810699</v>
          </cell>
          <cell r="C1174">
            <v>6887</v>
          </cell>
          <cell r="D1174" t="str">
            <v>SP</v>
          </cell>
          <cell r="E1174" t="str">
            <v>Capital</v>
          </cell>
          <cell r="F1174">
            <v>8.0000000000000002E-3</v>
          </cell>
          <cell r="G1174">
            <v>3</v>
          </cell>
          <cell r="H1174">
            <v>8.1999999999999993</v>
          </cell>
          <cell r="I1174">
            <v>10.11</v>
          </cell>
          <cell r="J1174">
            <v>11.48</v>
          </cell>
          <cell r="K1174">
            <v>12.86</v>
          </cell>
          <cell r="L1174">
            <v>14.25</v>
          </cell>
          <cell r="M1174">
            <v>15.65</v>
          </cell>
          <cell r="N1174">
            <v>30.62</v>
          </cell>
          <cell r="O1174">
            <v>33.4</v>
          </cell>
          <cell r="P1174">
            <v>36.169999999999995</v>
          </cell>
          <cell r="Q1174">
            <v>38.989999999999995</v>
          </cell>
          <cell r="R1174">
            <v>53.89</v>
          </cell>
          <cell r="S1174">
            <v>1.1499999999999999</v>
          </cell>
        </row>
        <row r="1175">
          <cell r="A1175">
            <v>6810700</v>
          </cell>
          <cell r="B1175">
            <v>6810780</v>
          </cell>
          <cell r="C1175" t="str">
            <v/>
          </cell>
          <cell r="D1175" t="str">
            <v/>
          </cell>
          <cell r="E1175" t="str">
            <v/>
          </cell>
          <cell r="F1175" t="str">
            <v/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  <cell r="M1175" t="str">
            <v/>
          </cell>
          <cell r="N1175" t="str">
            <v/>
          </cell>
          <cell r="O1175" t="str">
            <v/>
          </cell>
          <cell r="P1175" t="str">
            <v/>
          </cell>
          <cell r="Q1175" t="str">
            <v/>
          </cell>
          <cell r="R1175" t="str">
            <v/>
          </cell>
          <cell r="S1175" t="str">
            <v/>
          </cell>
        </row>
        <row r="1176">
          <cell r="A1176">
            <v>6810781</v>
          </cell>
          <cell r="B1176">
            <v>6810899</v>
          </cell>
          <cell r="C1176">
            <v>6891</v>
          </cell>
          <cell r="D1176" t="str">
            <v>SP</v>
          </cell>
          <cell r="E1176" t="str">
            <v>Capital</v>
          </cell>
          <cell r="F1176">
            <v>8.0000000000000002E-3</v>
          </cell>
          <cell r="G1176">
            <v>3</v>
          </cell>
          <cell r="H1176">
            <v>8.1999999999999993</v>
          </cell>
          <cell r="I1176">
            <v>10.11</v>
          </cell>
          <cell r="J1176">
            <v>11.48</v>
          </cell>
          <cell r="K1176">
            <v>12.86</v>
          </cell>
          <cell r="L1176">
            <v>14.25</v>
          </cell>
          <cell r="M1176">
            <v>15.65</v>
          </cell>
          <cell r="N1176">
            <v>30.62</v>
          </cell>
          <cell r="O1176">
            <v>33.4</v>
          </cell>
          <cell r="P1176">
            <v>36.169999999999995</v>
          </cell>
          <cell r="Q1176">
            <v>38.989999999999995</v>
          </cell>
          <cell r="R1176">
            <v>53.89</v>
          </cell>
          <cell r="S1176">
            <v>1.1499999999999999</v>
          </cell>
        </row>
        <row r="1177">
          <cell r="A1177">
            <v>6810900</v>
          </cell>
          <cell r="B1177">
            <v>6813019</v>
          </cell>
          <cell r="C1177" t="str">
            <v/>
          </cell>
          <cell r="D1177" t="str">
            <v/>
          </cell>
          <cell r="E1177" t="str">
            <v/>
          </cell>
          <cell r="F1177" t="str">
            <v/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  <cell r="M1177" t="str">
            <v/>
          </cell>
          <cell r="N1177" t="str">
            <v/>
          </cell>
          <cell r="O1177" t="str">
            <v/>
          </cell>
          <cell r="P1177" t="str">
            <v/>
          </cell>
          <cell r="Q1177" t="str">
            <v/>
          </cell>
          <cell r="R1177" t="str">
            <v/>
          </cell>
          <cell r="S1177" t="str">
            <v/>
          </cell>
        </row>
        <row r="1178">
          <cell r="A1178">
            <v>6813020</v>
          </cell>
          <cell r="B1178">
            <v>6813220</v>
          </cell>
          <cell r="C1178">
            <v>6897</v>
          </cell>
          <cell r="D1178" t="str">
            <v>SP</v>
          </cell>
          <cell r="E1178" t="str">
            <v>Capital</v>
          </cell>
          <cell r="F1178">
            <v>1.0999999999999999E-2</v>
          </cell>
          <cell r="G1178">
            <v>3</v>
          </cell>
          <cell r="H1178">
            <v>8.1999999999999993</v>
          </cell>
          <cell r="I1178">
            <v>10.11</v>
          </cell>
          <cell r="J1178">
            <v>11.48</v>
          </cell>
          <cell r="K1178">
            <v>12.86</v>
          </cell>
          <cell r="L1178">
            <v>14.25</v>
          </cell>
          <cell r="M1178">
            <v>15.65</v>
          </cell>
          <cell r="N1178">
            <v>30.62</v>
          </cell>
          <cell r="O1178">
            <v>33.4</v>
          </cell>
          <cell r="P1178">
            <v>36.169999999999995</v>
          </cell>
          <cell r="Q1178">
            <v>38.989999999999995</v>
          </cell>
          <cell r="R1178">
            <v>40.269999999999996</v>
          </cell>
          <cell r="S1178">
            <v>2.1999999999999997</v>
          </cell>
        </row>
        <row r="1179">
          <cell r="A1179">
            <v>6813221</v>
          </cell>
          <cell r="B1179">
            <v>6813229</v>
          </cell>
          <cell r="C1179" t="str">
            <v/>
          </cell>
          <cell r="D1179" t="str">
            <v/>
          </cell>
          <cell r="E1179" t="str">
            <v/>
          </cell>
          <cell r="F1179" t="str">
            <v/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  <cell r="M1179" t="str">
            <v/>
          </cell>
          <cell r="N1179" t="str">
            <v/>
          </cell>
          <cell r="O1179" t="str">
            <v/>
          </cell>
          <cell r="P1179" t="str">
            <v/>
          </cell>
          <cell r="Q1179" t="str">
            <v/>
          </cell>
          <cell r="R1179" t="str">
            <v/>
          </cell>
          <cell r="S1179" t="str">
            <v/>
          </cell>
        </row>
        <row r="1180">
          <cell r="A1180">
            <v>6813230</v>
          </cell>
          <cell r="B1180">
            <v>6813230</v>
          </cell>
          <cell r="C1180">
            <v>6900</v>
          </cell>
          <cell r="D1180" t="str">
            <v>SP</v>
          </cell>
          <cell r="E1180" t="str">
            <v>Capital</v>
          </cell>
          <cell r="F1180">
            <v>1.0999999999999999E-2</v>
          </cell>
          <cell r="G1180">
            <v>3</v>
          </cell>
          <cell r="H1180">
            <v>8.1999999999999993</v>
          </cell>
          <cell r="I1180">
            <v>10.11</v>
          </cell>
          <cell r="J1180">
            <v>11.48</v>
          </cell>
          <cell r="K1180">
            <v>12.86</v>
          </cell>
          <cell r="L1180">
            <v>14.25</v>
          </cell>
          <cell r="M1180">
            <v>15.65</v>
          </cell>
          <cell r="N1180">
            <v>30.62</v>
          </cell>
          <cell r="O1180">
            <v>33.4</v>
          </cell>
          <cell r="P1180">
            <v>36.169999999999995</v>
          </cell>
          <cell r="Q1180">
            <v>38.989999999999995</v>
          </cell>
          <cell r="R1180">
            <v>40.269999999999996</v>
          </cell>
          <cell r="S1180">
            <v>2.1999999999999997</v>
          </cell>
        </row>
        <row r="1181">
          <cell r="A1181">
            <v>6813231</v>
          </cell>
          <cell r="B1181">
            <v>6813234</v>
          </cell>
          <cell r="C1181" t="str">
            <v/>
          </cell>
          <cell r="D1181" t="str">
            <v/>
          </cell>
          <cell r="E1181" t="str">
            <v/>
          </cell>
          <cell r="F1181" t="str">
            <v/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  <cell r="M1181" t="str">
            <v/>
          </cell>
          <cell r="N1181" t="str">
            <v/>
          </cell>
          <cell r="O1181" t="str">
            <v/>
          </cell>
          <cell r="P1181" t="str">
            <v/>
          </cell>
          <cell r="Q1181" t="str">
            <v/>
          </cell>
          <cell r="R1181" t="str">
            <v/>
          </cell>
          <cell r="S1181" t="str">
            <v/>
          </cell>
        </row>
        <row r="1182">
          <cell r="A1182">
            <v>6813235</v>
          </cell>
          <cell r="B1182">
            <v>6813500</v>
          </cell>
          <cell r="C1182">
            <v>6904</v>
          </cell>
          <cell r="D1182" t="str">
            <v>SP</v>
          </cell>
          <cell r="E1182" t="str">
            <v>Capital</v>
          </cell>
          <cell r="F1182">
            <v>1.0999999999999999E-2</v>
          </cell>
          <cell r="G1182">
            <v>3</v>
          </cell>
          <cell r="H1182">
            <v>8.1999999999999993</v>
          </cell>
          <cell r="I1182">
            <v>10.11</v>
          </cell>
          <cell r="J1182">
            <v>11.48</v>
          </cell>
          <cell r="K1182">
            <v>12.86</v>
          </cell>
          <cell r="L1182">
            <v>14.25</v>
          </cell>
          <cell r="M1182">
            <v>15.65</v>
          </cell>
          <cell r="N1182">
            <v>30.62</v>
          </cell>
          <cell r="O1182">
            <v>33.4</v>
          </cell>
          <cell r="P1182">
            <v>36.169999999999995</v>
          </cell>
          <cell r="Q1182">
            <v>38.989999999999995</v>
          </cell>
          <cell r="R1182">
            <v>40.269999999999996</v>
          </cell>
          <cell r="S1182">
            <v>2.1999999999999997</v>
          </cell>
        </row>
        <row r="1183">
          <cell r="A1183">
            <v>6813501</v>
          </cell>
          <cell r="B1183">
            <v>6813999</v>
          </cell>
          <cell r="C1183" t="str">
            <v/>
          </cell>
          <cell r="D1183" t="str">
            <v/>
          </cell>
          <cell r="E1183" t="str">
            <v/>
          </cell>
          <cell r="F1183" t="str">
            <v/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  <cell r="M1183" t="str">
            <v/>
          </cell>
          <cell r="N1183" t="str">
            <v/>
          </cell>
          <cell r="O1183" t="str">
            <v/>
          </cell>
          <cell r="P1183" t="str">
            <v/>
          </cell>
          <cell r="Q1183" t="str">
            <v/>
          </cell>
          <cell r="R1183" t="str">
            <v/>
          </cell>
          <cell r="S1183" t="str">
            <v/>
          </cell>
        </row>
        <row r="1184">
          <cell r="A1184">
            <v>6814000</v>
          </cell>
          <cell r="B1184">
            <v>6814001</v>
          </cell>
          <cell r="C1184">
            <v>6908</v>
          </cell>
          <cell r="D1184" t="str">
            <v>SP</v>
          </cell>
          <cell r="E1184" t="str">
            <v>Capital</v>
          </cell>
          <cell r="F1184">
            <v>1.0999999999999999E-2</v>
          </cell>
          <cell r="G1184">
            <v>3</v>
          </cell>
          <cell r="H1184">
            <v>8.1999999999999993</v>
          </cell>
          <cell r="I1184">
            <v>10.11</v>
          </cell>
          <cell r="J1184">
            <v>11.48</v>
          </cell>
          <cell r="K1184">
            <v>12.86</v>
          </cell>
          <cell r="L1184">
            <v>14.25</v>
          </cell>
          <cell r="M1184">
            <v>15.65</v>
          </cell>
          <cell r="N1184">
            <v>30.62</v>
          </cell>
          <cell r="O1184">
            <v>33.4</v>
          </cell>
          <cell r="P1184">
            <v>36.169999999999995</v>
          </cell>
          <cell r="Q1184">
            <v>38.989999999999995</v>
          </cell>
          <cell r="R1184">
            <v>40.269999999999996</v>
          </cell>
          <cell r="S1184">
            <v>2.1999999999999997</v>
          </cell>
        </row>
        <row r="1185">
          <cell r="A1185">
            <v>6814002</v>
          </cell>
          <cell r="B1185">
            <v>6814002</v>
          </cell>
          <cell r="C1185" t="str">
            <v/>
          </cell>
          <cell r="D1185" t="str">
            <v/>
          </cell>
          <cell r="E1185" t="str">
            <v/>
          </cell>
          <cell r="F1185" t="str">
            <v/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  <cell r="M1185" t="str">
            <v/>
          </cell>
          <cell r="N1185" t="str">
            <v/>
          </cell>
          <cell r="O1185" t="str">
            <v/>
          </cell>
          <cell r="P1185" t="str">
            <v/>
          </cell>
          <cell r="Q1185" t="str">
            <v/>
          </cell>
          <cell r="R1185" t="str">
            <v/>
          </cell>
          <cell r="S1185" t="str">
            <v/>
          </cell>
        </row>
        <row r="1186">
          <cell r="A1186">
            <v>6814003</v>
          </cell>
          <cell r="B1186">
            <v>6814300</v>
          </cell>
          <cell r="C1186">
            <v>6911</v>
          </cell>
          <cell r="D1186" t="str">
            <v>SP</v>
          </cell>
          <cell r="E1186" t="str">
            <v>Capital</v>
          </cell>
          <cell r="F1186">
            <v>1.0999999999999999E-2</v>
          </cell>
          <cell r="G1186">
            <v>3</v>
          </cell>
          <cell r="H1186">
            <v>8.1999999999999993</v>
          </cell>
          <cell r="I1186">
            <v>10.11</v>
          </cell>
          <cell r="J1186">
            <v>11.48</v>
          </cell>
          <cell r="K1186">
            <v>12.86</v>
          </cell>
          <cell r="L1186">
            <v>14.25</v>
          </cell>
          <cell r="M1186">
            <v>15.65</v>
          </cell>
          <cell r="N1186">
            <v>30.62</v>
          </cell>
          <cell r="O1186">
            <v>33.4</v>
          </cell>
          <cell r="P1186">
            <v>36.169999999999995</v>
          </cell>
          <cell r="Q1186">
            <v>38.989999999999995</v>
          </cell>
          <cell r="R1186">
            <v>40.269999999999996</v>
          </cell>
          <cell r="S1186">
            <v>2.1999999999999997</v>
          </cell>
        </row>
        <row r="1187">
          <cell r="A1187">
            <v>6814301</v>
          </cell>
          <cell r="B1187">
            <v>6814319</v>
          </cell>
          <cell r="C1187" t="str">
            <v/>
          </cell>
          <cell r="D1187" t="str">
            <v/>
          </cell>
          <cell r="E1187" t="str">
            <v/>
          </cell>
          <cell r="F1187" t="str">
            <v/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  <cell r="M1187" t="str">
            <v/>
          </cell>
          <cell r="N1187" t="str">
            <v/>
          </cell>
          <cell r="O1187" t="str">
            <v/>
          </cell>
          <cell r="P1187" t="str">
            <v/>
          </cell>
          <cell r="Q1187" t="str">
            <v/>
          </cell>
          <cell r="R1187" t="str">
            <v/>
          </cell>
          <cell r="S1187" t="str">
            <v/>
          </cell>
        </row>
        <row r="1188">
          <cell r="A1188">
            <v>6814320</v>
          </cell>
          <cell r="B1188">
            <v>6814360</v>
          </cell>
          <cell r="C1188">
            <v>6915</v>
          </cell>
          <cell r="D1188" t="str">
            <v>SP</v>
          </cell>
          <cell r="E1188" t="str">
            <v>Capital</v>
          </cell>
          <cell r="F1188">
            <v>1.0999999999999999E-2</v>
          </cell>
          <cell r="G1188">
            <v>3</v>
          </cell>
          <cell r="H1188">
            <v>8.1999999999999993</v>
          </cell>
          <cell r="I1188">
            <v>10.11</v>
          </cell>
          <cell r="J1188">
            <v>11.48</v>
          </cell>
          <cell r="K1188">
            <v>12.86</v>
          </cell>
          <cell r="L1188">
            <v>14.25</v>
          </cell>
          <cell r="M1188">
            <v>15.65</v>
          </cell>
          <cell r="N1188">
            <v>30.62</v>
          </cell>
          <cell r="O1188">
            <v>33.4</v>
          </cell>
          <cell r="P1188">
            <v>36.169999999999995</v>
          </cell>
          <cell r="Q1188">
            <v>38.989999999999995</v>
          </cell>
          <cell r="R1188">
            <v>40.269999999999996</v>
          </cell>
          <cell r="S1188">
            <v>2.1999999999999997</v>
          </cell>
        </row>
        <row r="1189">
          <cell r="A1189">
            <v>6814361</v>
          </cell>
          <cell r="B1189">
            <v>6814369</v>
          </cell>
          <cell r="C1189" t="str">
            <v/>
          </cell>
          <cell r="D1189" t="str">
            <v/>
          </cell>
          <cell r="E1189" t="str">
            <v/>
          </cell>
          <cell r="F1189" t="str">
            <v/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  <cell r="M1189" t="str">
            <v/>
          </cell>
          <cell r="N1189" t="str">
            <v/>
          </cell>
          <cell r="O1189" t="str">
            <v/>
          </cell>
          <cell r="P1189" t="str">
            <v/>
          </cell>
          <cell r="Q1189" t="str">
            <v/>
          </cell>
          <cell r="R1189" t="str">
            <v/>
          </cell>
          <cell r="S1189" t="str">
            <v/>
          </cell>
        </row>
        <row r="1190">
          <cell r="A1190">
            <v>6814370</v>
          </cell>
          <cell r="B1190">
            <v>6814400</v>
          </cell>
          <cell r="C1190">
            <v>6919</v>
          </cell>
          <cell r="D1190" t="str">
            <v>SP</v>
          </cell>
          <cell r="E1190" t="str">
            <v>Capital</v>
          </cell>
          <cell r="F1190">
            <v>1.0999999999999999E-2</v>
          </cell>
          <cell r="G1190">
            <v>3</v>
          </cell>
          <cell r="H1190">
            <v>8.1999999999999993</v>
          </cell>
          <cell r="I1190">
            <v>10.11</v>
          </cell>
          <cell r="J1190">
            <v>11.48</v>
          </cell>
          <cell r="K1190">
            <v>12.86</v>
          </cell>
          <cell r="L1190">
            <v>14.25</v>
          </cell>
          <cell r="M1190">
            <v>15.65</v>
          </cell>
          <cell r="N1190">
            <v>30.62</v>
          </cell>
          <cell r="O1190">
            <v>33.4</v>
          </cell>
          <cell r="P1190">
            <v>36.169999999999995</v>
          </cell>
          <cell r="Q1190">
            <v>38.989999999999995</v>
          </cell>
          <cell r="R1190">
            <v>40.269999999999996</v>
          </cell>
          <cell r="S1190">
            <v>2.1999999999999997</v>
          </cell>
        </row>
        <row r="1191">
          <cell r="A1191">
            <v>6814401</v>
          </cell>
          <cell r="B1191">
            <v>6814409</v>
          </cell>
          <cell r="C1191" t="str">
            <v/>
          </cell>
          <cell r="D1191" t="str">
            <v/>
          </cell>
          <cell r="E1191" t="str">
            <v/>
          </cell>
          <cell r="F1191" t="str">
            <v/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  <cell r="M1191" t="str">
            <v/>
          </cell>
          <cell r="N1191" t="str">
            <v/>
          </cell>
          <cell r="O1191" t="str">
            <v/>
          </cell>
          <cell r="P1191" t="str">
            <v/>
          </cell>
          <cell r="Q1191" t="str">
            <v/>
          </cell>
          <cell r="R1191" t="str">
            <v/>
          </cell>
          <cell r="S1191" t="str">
            <v/>
          </cell>
        </row>
        <row r="1192">
          <cell r="A1192">
            <v>6814410</v>
          </cell>
          <cell r="B1192">
            <v>6814550</v>
          </cell>
          <cell r="C1192">
            <v>6923</v>
          </cell>
          <cell r="D1192" t="str">
            <v>SP</v>
          </cell>
          <cell r="E1192" t="str">
            <v>Capital</v>
          </cell>
          <cell r="F1192">
            <v>1.0999999999999999E-2</v>
          </cell>
          <cell r="G1192">
            <v>3</v>
          </cell>
          <cell r="H1192">
            <v>8.1999999999999993</v>
          </cell>
          <cell r="I1192">
            <v>10.11</v>
          </cell>
          <cell r="J1192">
            <v>11.48</v>
          </cell>
          <cell r="K1192">
            <v>12.86</v>
          </cell>
          <cell r="L1192">
            <v>14.25</v>
          </cell>
          <cell r="M1192">
            <v>15.65</v>
          </cell>
          <cell r="N1192">
            <v>30.62</v>
          </cell>
          <cell r="O1192">
            <v>33.4</v>
          </cell>
          <cell r="P1192">
            <v>36.169999999999995</v>
          </cell>
          <cell r="Q1192">
            <v>38.989999999999995</v>
          </cell>
          <cell r="R1192">
            <v>40.269999999999996</v>
          </cell>
          <cell r="S1192">
            <v>2.1999999999999997</v>
          </cell>
        </row>
        <row r="1193">
          <cell r="A1193">
            <v>6814551</v>
          </cell>
          <cell r="B1193">
            <v>6814559</v>
          </cell>
          <cell r="C1193" t="str">
            <v/>
          </cell>
          <cell r="D1193" t="str">
            <v/>
          </cell>
          <cell r="E1193" t="str">
            <v/>
          </cell>
          <cell r="F1193" t="str">
            <v/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  <cell r="M1193" t="str">
            <v/>
          </cell>
          <cell r="N1193" t="str">
            <v/>
          </cell>
          <cell r="O1193" t="str">
            <v/>
          </cell>
          <cell r="P1193" t="str">
            <v/>
          </cell>
          <cell r="Q1193" t="str">
            <v/>
          </cell>
          <cell r="R1193" t="str">
            <v/>
          </cell>
          <cell r="S1193" t="str">
            <v/>
          </cell>
        </row>
        <row r="1194">
          <cell r="A1194">
            <v>6814560</v>
          </cell>
          <cell r="B1194">
            <v>6814625</v>
          </cell>
          <cell r="C1194">
            <v>6927</v>
          </cell>
          <cell r="D1194" t="str">
            <v>SP</v>
          </cell>
          <cell r="E1194" t="str">
            <v>Capital</v>
          </cell>
          <cell r="F1194">
            <v>1.0999999999999999E-2</v>
          </cell>
          <cell r="G1194">
            <v>3</v>
          </cell>
          <cell r="H1194">
            <v>8.1999999999999993</v>
          </cell>
          <cell r="I1194">
            <v>10.11</v>
          </cell>
          <cell r="J1194">
            <v>11.48</v>
          </cell>
          <cell r="K1194">
            <v>12.86</v>
          </cell>
          <cell r="L1194">
            <v>14.25</v>
          </cell>
          <cell r="M1194">
            <v>15.65</v>
          </cell>
          <cell r="N1194">
            <v>30.62</v>
          </cell>
          <cell r="O1194">
            <v>33.4</v>
          </cell>
          <cell r="P1194">
            <v>36.169999999999995</v>
          </cell>
          <cell r="Q1194">
            <v>38.989999999999995</v>
          </cell>
          <cell r="R1194">
            <v>40.269999999999996</v>
          </cell>
          <cell r="S1194">
            <v>2.1999999999999997</v>
          </cell>
        </row>
        <row r="1195">
          <cell r="A1195">
            <v>6814626</v>
          </cell>
          <cell r="B1195">
            <v>6814629</v>
          </cell>
          <cell r="C1195" t="str">
            <v/>
          </cell>
          <cell r="D1195" t="str">
            <v/>
          </cell>
          <cell r="E1195" t="str">
            <v/>
          </cell>
          <cell r="F1195" t="str">
            <v/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  <cell r="M1195" t="str">
            <v/>
          </cell>
          <cell r="N1195" t="str">
            <v/>
          </cell>
          <cell r="O1195" t="str">
            <v/>
          </cell>
          <cell r="P1195" t="str">
            <v/>
          </cell>
          <cell r="Q1195" t="str">
            <v/>
          </cell>
          <cell r="R1195" t="str">
            <v/>
          </cell>
          <cell r="S1195" t="str">
            <v/>
          </cell>
        </row>
        <row r="1196">
          <cell r="A1196">
            <v>6814630</v>
          </cell>
          <cell r="B1196">
            <v>6814635</v>
          </cell>
          <cell r="C1196">
            <v>6931</v>
          </cell>
          <cell r="D1196" t="str">
            <v>SP</v>
          </cell>
          <cell r="E1196" t="str">
            <v>Capital</v>
          </cell>
          <cell r="F1196">
            <v>1.0999999999999999E-2</v>
          </cell>
          <cell r="G1196">
            <v>3</v>
          </cell>
          <cell r="H1196">
            <v>8.1999999999999993</v>
          </cell>
          <cell r="I1196">
            <v>10.11</v>
          </cell>
          <cell r="J1196">
            <v>11.48</v>
          </cell>
          <cell r="K1196">
            <v>12.86</v>
          </cell>
          <cell r="L1196">
            <v>14.25</v>
          </cell>
          <cell r="M1196">
            <v>15.65</v>
          </cell>
          <cell r="N1196">
            <v>30.62</v>
          </cell>
          <cell r="O1196">
            <v>33.4</v>
          </cell>
          <cell r="P1196">
            <v>36.169999999999995</v>
          </cell>
          <cell r="Q1196">
            <v>38.989999999999995</v>
          </cell>
          <cell r="R1196">
            <v>40.269999999999996</v>
          </cell>
          <cell r="S1196">
            <v>2.1999999999999997</v>
          </cell>
        </row>
        <row r="1197">
          <cell r="A1197">
            <v>6814636</v>
          </cell>
          <cell r="B1197">
            <v>6814639</v>
          </cell>
          <cell r="C1197" t="str">
            <v/>
          </cell>
          <cell r="D1197" t="str">
            <v/>
          </cell>
          <cell r="E1197" t="str">
            <v/>
          </cell>
          <cell r="F1197" t="str">
            <v/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  <cell r="M1197" t="str">
            <v/>
          </cell>
          <cell r="N1197" t="str">
            <v/>
          </cell>
          <cell r="O1197" t="str">
            <v/>
          </cell>
          <cell r="P1197" t="str">
            <v/>
          </cell>
          <cell r="Q1197" t="str">
            <v/>
          </cell>
          <cell r="R1197" t="str">
            <v/>
          </cell>
          <cell r="S1197" t="str">
            <v/>
          </cell>
        </row>
        <row r="1198">
          <cell r="A1198">
            <v>6814640</v>
          </cell>
          <cell r="B1198">
            <v>6815270</v>
          </cell>
          <cell r="C1198">
            <v>6935</v>
          </cell>
          <cell r="D1198" t="str">
            <v>SP</v>
          </cell>
          <cell r="E1198" t="str">
            <v>Capital</v>
          </cell>
          <cell r="F1198">
            <v>1.0999999999999999E-2</v>
          </cell>
          <cell r="G1198">
            <v>3</v>
          </cell>
          <cell r="H1198">
            <v>8.1999999999999993</v>
          </cell>
          <cell r="I1198">
            <v>10.11</v>
          </cell>
          <cell r="J1198">
            <v>11.48</v>
          </cell>
          <cell r="K1198">
            <v>12.86</v>
          </cell>
          <cell r="L1198">
            <v>14.25</v>
          </cell>
          <cell r="M1198">
            <v>15.65</v>
          </cell>
          <cell r="N1198">
            <v>30.62</v>
          </cell>
          <cell r="O1198">
            <v>33.4</v>
          </cell>
          <cell r="P1198">
            <v>36.169999999999995</v>
          </cell>
          <cell r="Q1198">
            <v>38.989999999999995</v>
          </cell>
          <cell r="R1198">
            <v>40.269999999999996</v>
          </cell>
          <cell r="S1198">
            <v>2.1999999999999997</v>
          </cell>
        </row>
        <row r="1199">
          <cell r="A1199">
            <v>6815271</v>
          </cell>
          <cell r="B1199">
            <v>6815449</v>
          </cell>
          <cell r="C1199" t="str">
            <v/>
          </cell>
          <cell r="D1199" t="str">
            <v/>
          </cell>
          <cell r="E1199" t="str">
            <v/>
          </cell>
          <cell r="F1199" t="str">
            <v/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  <cell r="M1199" t="str">
            <v/>
          </cell>
          <cell r="N1199" t="str">
            <v/>
          </cell>
          <cell r="O1199" t="str">
            <v/>
          </cell>
          <cell r="P1199" t="str">
            <v/>
          </cell>
          <cell r="Q1199" t="str">
            <v/>
          </cell>
          <cell r="R1199" t="str">
            <v/>
          </cell>
          <cell r="S1199" t="str">
            <v/>
          </cell>
        </row>
        <row r="1200">
          <cell r="A1200">
            <v>6815450</v>
          </cell>
          <cell r="B1200">
            <v>6815450</v>
          </cell>
          <cell r="C1200">
            <v>6938</v>
          </cell>
          <cell r="D1200" t="str">
            <v>SP</v>
          </cell>
          <cell r="E1200" t="str">
            <v>Capital</v>
          </cell>
          <cell r="F1200">
            <v>1.0999999999999999E-2</v>
          </cell>
          <cell r="G1200">
            <v>3</v>
          </cell>
          <cell r="H1200">
            <v>8.1999999999999993</v>
          </cell>
          <cell r="I1200">
            <v>10.11</v>
          </cell>
          <cell r="J1200">
            <v>11.48</v>
          </cell>
          <cell r="K1200">
            <v>12.86</v>
          </cell>
          <cell r="L1200">
            <v>14.25</v>
          </cell>
          <cell r="M1200">
            <v>15.65</v>
          </cell>
          <cell r="N1200">
            <v>30.62</v>
          </cell>
          <cell r="O1200">
            <v>33.4</v>
          </cell>
          <cell r="P1200">
            <v>36.169999999999995</v>
          </cell>
          <cell r="Q1200">
            <v>38.989999999999995</v>
          </cell>
          <cell r="R1200">
            <v>40.269999999999996</v>
          </cell>
          <cell r="S1200">
            <v>2.1999999999999997</v>
          </cell>
        </row>
        <row r="1201">
          <cell r="A1201">
            <v>6815451</v>
          </cell>
          <cell r="B1201">
            <v>6815489</v>
          </cell>
          <cell r="C1201" t="str">
            <v/>
          </cell>
          <cell r="D1201" t="str">
            <v/>
          </cell>
          <cell r="E1201" t="str">
            <v/>
          </cell>
          <cell r="F1201" t="str">
            <v/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  <cell r="M1201" t="str">
            <v/>
          </cell>
          <cell r="N1201" t="str">
            <v/>
          </cell>
          <cell r="O1201" t="str">
            <v/>
          </cell>
          <cell r="P1201" t="str">
            <v/>
          </cell>
          <cell r="Q1201" t="str">
            <v/>
          </cell>
          <cell r="R1201" t="str">
            <v/>
          </cell>
          <cell r="S1201" t="str">
            <v/>
          </cell>
        </row>
        <row r="1202">
          <cell r="A1202">
            <v>6815490</v>
          </cell>
          <cell r="B1202">
            <v>6815490</v>
          </cell>
          <cell r="C1202">
            <v>6941</v>
          </cell>
          <cell r="D1202" t="str">
            <v>SP</v>
          </cell>
          <cell r="E1202" t="str">
            <v>Capital</v>
          </cell>
          <cell r="F1202">
            <v>1.0999999999999999E-2</v>
          </cell>
          <cell r="G1202">
            <v>3</v>
          </cell>
          <cell r="H1202">
            <v>8.1999999999999993</v>
          </cell>
          <cell r="I1202">
            <v>10.11</v>
          </cell>
          <cell r="J1202">
            <v>11.48</v>
          </cell>
          <cell r="K1202">
            <v>12.86</v>
          </cell>
          <cell r="L1202">
            <v>14.25</v>
          </cell>
          <cell r="M1202">
            <v>15.65</v>
          </cell>
          <cell r="N1202">
            <v>30.62</v>
          </cell>
          <cell r="O1202">
            <v>33.4</v>
          </cell>
          <cell r="P1202">
            <v>36.169999999999995</v>
          </cell>
          <cell r="Q1202">
            <v>38.989999999999995</v>
          </cell>
          <cell r="R1202">
            <v>40.269999999999996</v>
          </cell>
          <cell r="S1202">
            <v>2.1999999999999997</v>
          </cell>
        </row>
        <row r="1203">
          <cell r="A1203">
            <v>6815491</v>
          </cell>
          <cell r="B1203">
            <v>6815999</v>
          </cell>
          <cell r="C1203" t="str">
            <v/>
          </cell>
          <cell r="D1203" t="str">
            <v/>
          </cell>
          <cell r="E1203" t="str">
            <v/>
          </cell>
          <cell r="F1203" t="str">
            <v/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  <cell r="M1203" t="str">
            <v/>
          </cell>
          <cell r="N1203" t="str">
            <v/>
          </cell>
          <cell r="O1203" t="str">
            <v/>
          </cell>
          <cell r="P1203" t="str">
            <v/>
          </cell>
          <cell r="Q1203" t="str">
            <v/>
          </cell>
          <cell r="R1203" t="str">
            <v/>
          </cell>
          <cell r="S1203" t="str">
            <v/>
          </cell>
        </row>
        <row r="1204">
          <cell r="A1204">
            <v>6816000</v>
          </cell>
          <cell r="B1204">
            <v>6816080</v>
          </cell>
          <cell r="C1204">
            <v>6945</v>
          </cell>
          <cell r="D1204" t="str">
            <v>SP</v>
          </cell>
          <cell r="E1204" t="str">
            <v>Capital</v>
          </cell>
          <cell r="F1204">
            <v>1.0999999999999999E-2</v>
          </cell>
          <cell r="G1204">
            <v>3</v>
          </cell>
          <cell r="H1204">
            <v>8.1999999999999993</v>
          </cell>
          <cell r="I1204">
            <v>10.11</v>
          </cell>
          <cell r="J1204">
            <v>11.48</v>
          </cell>
          <cell r="K1204">
            <v>12.86</v>
          </cell>
          <cell r="L1204">
            <v>14.25</v>
          </cell>
          <cell r="M1204">
            <v>15.65</v>
          </cell>
          <cell r="N1204">
            <v>30.62</v>
          </cell>
          <cell r="O1204">
            <v>33.4</v>
          </cell>
          <cell r="P1204">
            <v>36.169999999999995</v>
          </cell>
          <cell r="Q1204">
            <v>38.989999999999995</v>
          </cell>
          <cell r="R1204">
            <v>40.269999999999996</v>
          </cell>
          <cell r="S1204">
            <v>2.1999999999999997</v>
          </cell>
        </row>
        <row r="1205">
          <cell r="A1205">
            <v>6816081</v>
          </cell>
          <cell r="B1205">
            <v>6816099</v>
          </cell>
          <cell r="C1205" t="str">
            <v/>
          </cell>
          <cell r="D1205" t="str">
            <v/>
          </cell>
          <cell r="E1205" t="str">
            <v/>
          </cell>
          <cell r="F1205" t="str">
            <v/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  <cell r="M1205" t="str">
            <v/>
          </cell>
          <cell r="N1205" t="str">
            <v/>
          </cell>
          <cell r="O1205" t="str">
            <v/>
          </cell>
          <cell r="P1205" t="str">
            <v/>
          </cell>
          <cell r="Q1205" t="str">
            <v/>
          </cell>
          <cell r="R1205" t="str">
            <v/>
          </cell>
          <cell r="S1205" t="str">
            <v/>
          </cell>
        </row>
        <row r="1206">
          <cell r="A1206">
            <v>6816100</v>
          </cell>
          <cell r="B1206">
            <v>6816100</v>
          </cell>
          <cell r="C1206">
            <v>6948</v>
          </cell>
          <cell r="D1206" t="str">
            <v>SP</v>
          </cell>
          <cell r="E1206" t="str">
            <v>Capital</v>
          </cell>
          <cell r="F1206">
            <v>1.0999999999999999E-2</v>
          </cell>
          <cell r="G1206">
            <v>3</v>
          </cell>
          <cell r="H1206">
            <v>8.1999999999999993</v>
          </cell>
          <cell r="I1206">
            <v>10.11</v>
          </cell>
          <cell r="J1206">
            <v>11.48</v>
          </cell>
          <cell r="K1206">
            <v>12.86</v>
          </cell>
          <cell r="L1206">
            <v>14.25</v>
          </cell>
          <cell r="M1206">
            <v>15.65</v>
          </cell>
          <cell r="N1206">
            <v>30.62</v>
          </cell>
          <cell r="O1206">
            <v>33.4</v>
          </cell>
          <cell r="P1206">
            <v>36.169999999999995</v>
          </cell>
          <cell r="Q1206">
            <v>38.989999999999995</v>
          </cell>
          <cell r="R1206">
            <v>40.269999999999996</v>
          </cell>
          <cell r="S1206">
            <v>2.1999999999999997</v>
          </cell>
        </row>
        <row r="1207">
          <cell r="A1207">
            <v>6816101</v>
          </cell>
          <cell r="B1207">
            <v>6816154</v>
          </cell>
          <cell r="C1207" t="str">
            <v/>
          </cell>
          <cell r="D1207" t="str">
            <v/>
          </cell>
          <cell r="E1207" t="str">
            <v/>
          </cell>
          <cell r="F1207" t="str">
            <v/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  <cell r="M1207" t="str">
            <v/>
          </cell>
          <cell r="N1207" t="str">
            <v/>
          </cell>
          <cell r="O1207" t="str">
            <v/>
          </cell>
          <cell r="P1207" t="str">
            <v/>
          </cell>
          <cell r="Q1207" t="str">
            <v/>
          </cell>
          <cell r="R1207" t="str">
            <v/>
          </cell>
          <cell r="S1207" t="str">
            <v/>
          </cell>
        </row>
        <row r="1208">
          <cell r="A1208">
            <v>6816155</v>
          </cell>
          <cell r="B1208">
            <v>6816155</v>
          </cell>
          <cell r="C1208">
            <v>6951</v>
          </cell>
          <cell r="D1208" t="str">
            <v>SP</v>
          </cell>
          <cell r="E1208" t="str">
            <v>Capital</v>
          </cell>
          <cell r="F1208">
            <v>1.0999999999999999E-2</v>
          </cell>
          <cell r="G1208">
            <v>3</v>
          </cell>
          <cell r="H1208">
            <v>8.1999999999999993</v>
          </cell>
          <cell r="I1208">
            <v>10.11</v>
          </cell>
          <cell r="J1208">
            <v>11.48</v>
          </cell>
          <cell r="K1208">
            <v>12.86</v>
          </cell>
          <cell r="L1208">
            <v>14.25</v>
          </cell>
          <cell r="M1208">
            <v>15.65</v>
          </cell>
          <cell r="N1208">
            <v>30.62</v>
          </cell>
          <cell r="O1208">
            <v>33.4</v>
          </cell>
          <cell r="P1208">
            <v>36.169999999999995</v>
          </cell>
          <cell r="Q1208">
            <v>38.989999999999995</v>
          </cell>
          <cell r="R1208">
            <v>40.269999999999996</v>
          </cell>
          <cell r="S1208">
            <v>2.1999999999999997</v>
          </cell>
        </row>
        <row r="1209">
          <cell r="A1209">
            <v>6816156</v>
          </cell>
          <cell r="B1209">
            <v>6816429</v>
          </cell>
          <cell r="C1209" t="str">
            <v/>
          </cell>
          <cell r="D1209" t="str">
            <v/>
          </cell>
          <cell r="E1209" t="str">
            <v/>
          </cell>
          <cell r="F1209" t="str">
            <v/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  <cell r="M1209" t="str">
            <v/>
          </cell>
          <cell r="N1209" t="str">
            <v/>
          </cell>
          <cell r="O1209" t="str">
            <v/>
          </cell>
          <cell r="P1209" t="str">
            <v/>
          </cell>
          <cell r="Q1209" t="str">
            <v/>
          </cell>
          <cell r="R1209" t="str">
            <v/>
          </cell>
          <cell r="S1209" t="str">
            <v/>
          </cell>
        </row>
        <row r="1210">
          <cell r="A1210">
            <v>6816430</v>
          </cell>
          <cell r="B1210">
            <v>6816550</v>
          </cell>
          <cell r="C1210">
            <v>6955</v>
          </cell>
          <cell r="D1210" t="str">
            <v>SP</v>
          </cell>
          <cell r="E1210" t="str">
            <v>Capital</v>
          </cell>
          <cell r="F1210">
            <v>1.0999999999999999E-2</v>
          </cell>
          <cell r="G1210">
            <v>3</v>
          </cell>
          <cell r="H1210">
            <v>8.1999999999999993</v>
          </cell>
          <cell r="I1210">
            <v>10.11</v>
          </cell>
          <cell r="J1210">
            <v>11.48</v>
          </cell>
          <cell r="K1210">
            <v>12.86</v>
          </cell>
          <cell r="L1210">
            <v>14.25</v>
          </cell>
          <cell r="M1210">
            <v>15.65</v>
          </cell>
          <cell r="N1210">
            <v>30.62</v>
          </cell>
          <cell r="O1210">
            <v>33.4</v>
          </cell>
          <cell r="P1210">
            <v>36.169999999999995</v>
          </cell>
          <cell r="Q1210">
            <v>38.989999999999995</v>
          </cell>
          <cell r="R1210">
            <v>40.269999999999996</v>
          </cell>
          <cell r="S1210">
            <v>2.1999999999999997</v>
          </cell>
        </row>
        <row r="1211">
          <cell r="A1211">
            <v>6816551</v>
          </cell>
          <cell r="B1211">
            <v>6816599</v>
          </cell>
          <cell r="C1211" t="str">
            <v/>
          </cell>
          <cell r="D1211" t="str">
            <v/>
          </cell>
          <cell r="E1211" t="str">
            <v/>
          </cell>
          <cell r="F1211" t="str">
            <v/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  <cell r="M1211" t="str">
            <v/>
          </cell>
          <cell r="N1211" t="str">
            <v/>
          </cell>
          <cell r="O1211" t="str">
            <v/>
          </cell>
          <cell r="P1211" t="str">
            <v/>
          </cell>
          <cell r="Q1211" t="str">
            <v/>
          </cell>
          <cell r="R1211" t="str">
            <v/>
          </cell>
          <cell r="S1211" t="str">
            <v/>
          </cell>
        </row>
        <row r="1212">
          <cell r="A1212">
            <v>6816600</v>
          </cell>
          <cell r="B1212">
            <v>6816640</v>
          </cell>
          <cell r="C1212">
            <v>6959</v>
          </cell>
          <cell r="D1212" t="str">
            <v>SP</v>
          </cell>
          <cell r="E1212" t="str">
            <v>Capital</v>
          </cell>
          <cell r="F1212">
            <v>1.0999999999999999E-2</v>
          </cell>
          <cell r="G1212">
            <v>3</v>
          </cell>
          <cell r="H1212">
            <v>8.1999999999999993</v>
          </cell>
          <cell r="I1212">
            <v>10.11</v>
          </cell>
          <cell r="J1212">
            <v>11.48</v>
          </cell>
          <cell r="K1212">
            <v>12.86</v>
          </cell>
          <cell r="L1212">
            <v>14.25</v>
          </cell>
          <cell r="M1212">
            <v>15.65</v>
          </cell>
          <cell r="N1212">
            <v>30.62</v>
          </cell>
          <cell r="O1212">
            <v>33.4</v>
          </cell>
          <cell r="P1212">
            <v>36.169999999999995</v>
          </cell>
          <cell r="Q1212">
            <v>38.989999999999995</v>
          </cell>
          <cell r="R1212">
            <v>40.269999999999996</v>
          </cell>
          <cell r="S1212">
            <v>2.1999999999999997</v>
          </cell>
        </row>
        <row r="1213">
          <cell r="A1213">
            <v>6816641</v>
          </cell>
          <cell r="B1213">
            <v>6816899</v>
          </cell>
          <cell r="C1213" t="str">
            <v/>
          </cell>
          <cell r="D1213" t="str">
            <v/>
          </cell>
          <cell r="E1213" t="str">
            <v/>
          </cell>
          <cell r="F1213" t="str">
            <v/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  <cell r="M1213" t="str">
            <v/>
          </cell>
          <cell r="N1213" t="str">
            <v/>
          </cell>
          <cell r="O1213" t="str">
            <v/>
          </cell>
          <cell r="P1213" t="str">
            <v/>
          </cell>
          <cell r="Q1213" t="str">
            <v/>
          </cell>
          <cell r="R1213" t="str">
            <v/>
          </cell>
          <cell r="S1213" t="str">
            <v/>
          </cell>
        </row>
        <row r="1214">
          <cell r="A1214">
            <v>6816900</v>
          </cell>
          <cell r="B1214">
            <v>6816969</v>
          </cell>
          <cell r="C1214">
            <v>6964</v>
          </cell>
          <cell r="D1214" t="str">
            <v>SP</v>
          </cell>
          <cell r="E1214" t="str">
            <v>Capital</v>
          </cell>
          <cell r="F1214">
            <v>1.0999999999999999E-2</v>
          </cell>
          <cell r="G1214">
            <v>3</v>
          </cell>
          <cell r="H1214">
            <v>8.1999999999999993</v>
          </cell>
          <cell r="I1214">
            <v>10.11</v>
          </cell>
          <cell r="J1214">
            <v>11.48</v>
          </cell>
          <cell r="K1214">
            <v>12.86</v>
          </cell>
          <cell r="L1214">
            <v>14.25</v>
          </cell>
          <cell r="M1214">
            <v>15.65</v>
          </cell>
          <cell r="N1214">
            <v>30.62</v>
          </cell>
          <cell r="O1214">
            <v>33.4</v>
          </cell>
          <cell r="P1214">
            <v>36.169999999999995</v>
          </cell>
          <cell r="Q1214">
            <v>38.989999999999995</v>
          </cell>
          <cell r="R1214">
            <v>40.269999999999996</v>
          </cell>
          <cell r="S1214">
            <v>2.1999999999999997</v>
          </cell>
        </row>
        <row r="1215">
          <cell r="A1215">
            <v>6816970</v>
          </cell>
          <cell r="B1215">
            <v>6816999</v>
          </cell>
          <cell r="C1215" t="str">
            <v/>
          </cell>
          <cell r="D1215" t="str">
            <v/>
          </cell>
          <cell r="E1215" t="str">
            <v/>
          </cell>
          <cell r="F1215" t="str">
            <v/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  <cell r="M1215" t="str">
            <v/>
          </cell>
          <cell r="N1215" t="str">
            <v/>
          </cell>
          <cell r="O1215" t="str">
            <v/>
          </cell>
          <cell r="P1215" t="str">
            <v/>
          </cell>
          <cell r="Q1215" t="str">
            <v/>
          </cell>
          <cell r="R1215" t="str">
            <v/>
          </cell>
          <cell r="S1215" t="str">
            <v/>
          </cell>
        </row>
        <row r="1216">
          <cell r="A1216">
            <v>6817000</v>
          </cell>
          <cell r="B1216">
            <v>6817100</v>
          </cell>
          <cell r="C1216">
            <v>6967</v>
          </cell>
          <cell r="D1216" t="str">
            <v>SP</v>
          </cell>
          <cell r="E1216" t="str">
            <v>Capital</v>
          </cell>
          <cell r="F1216">
            <v>1.0999999999999999E-2</v>
          </cell>
          <cell r="G1216">
            <v>3</v>
          </cell>
          <cell r="H1216">
            <v>8.1999999999999993</v>
          </cell>
          <cell r="I1216">
            <v>10.11</v>
          </cell>
          <cell r="J1216">
            <v>11.48</v>
          </cell>
          <cell r="K1216">
            <v>12.86</v>
          </cell>
          <cell r="L1216">
            <v>14.25</v>
          </cell>
          <cell r="M1216">
            <v>15.65</v>
          </cell>
          <cell r="N1216">
            <v>30.62</v>
          </cell>
          <cell r="O1216">
            <v>33.4</v>
          </cell>
          <cell r="P1216">
            <v>36.169999999999995</v>
          </cell>
          <cell r="Q1216">
            <v>38.989999999999995</v>
          </cell>
          <cell r="R1216">
            <v>40.269999999999996</v>
          </cell>
          <cell r="S1216">
            <v>2.1999999999999997</v>
          </cell>
        </row>
        <row r="1217">
          <cell r="A1217">
            <v>6817101</v>
          </cell>
          <cell r="B1217">
            <v>6817109</v>
          </cell>
          <cell r="C1217" t="str">
            <v/>
          </cell>
          <cell r="D1217" t="str">
            <v/>
          </cell>
          <cell r="E1217" t="str">
            <v/>
          </cell>
          <cell r="F1217" t="str">
            <v/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  <cell r="M1217" t="str">
            <v/>
          </cell>
          <cell r="N1217" t="str">
            <v/>
          </cell>
          <cell r="O1217" t="str">
            <v/>
          </cell>
          <cell r="P1217" t="str">
            <v/>
          </cell>
          <cell r="Q1217" t="str">
            <v/>
          </cell>
          <cell r="R1217" t="str">
            <v/>
          </cell>
          <cell r="S1217" t="str">
            <v/>
          </cell>
        </row>
        <row r="1218">
          <cell r="A1218">
            <v>6817110</v>
          </cell>
          <cell r="B1218">
            <v>6817110</v>
          </cell>
          <cell r="C1218">
            <v>6973</v>
          </cell>
          <cell r="D1218" t="str">
            <v>SP</v>
          </cell>
          <cell r="E1218" t="str">
            <v>Capital</v>
          </cell>
          <cell r="F1218">
            <v>1.0999999999999999E-2</v>
          </cell>
          <cell r="G1218">
            <v>3</v>
          </cell>
          <cell r="H1218">
            <v>8.1999999999999993</v>
          </cell>
          <cell r="I1218">
            <v>10.11</v>
          </cell>
          <cell r="J1218">
            <v>11.48</v>
          </cell>
          <cell r="K1218">
            <v>12.86</v>
          </cell>
          <cell r="L1218">
            <v>14.25</v>
          </cell>
          <cell r="M1218">
            <v>15.65</v>
          </cell>
          <cell r="N1218">
            <v>30.62</v>
          </cell>
          <cell r="O1218">
            <v>33.4</v>
          </cell>
          <cell r="P1218">
            <v>36.169999999999995</v>
          </cell>
          <cell r="Q1218">
            <v>38.989999999999995</v>
          </cell>
          <cell r="R1218">
            <v>40.269999999999996</v>
          </cell>
          <cell r="S1218">
            <v>2.1999999999999997</v>
          </cell>
        </row>
        <row r="1219">
          <cell r="A1219">
            <v>6817111</v>
          </cell>
          <cell r="B1219">
            <v>6817179</v>
          </cell>
          <cell r="C1219" t="str">
            <v/>
          </cell>
          <cell r="D1219" t="str">
            <v/>
          </cell>
          <cell r="E1219" t="str">
            <v/>
          </cell>
          <cell r="F1219" t="str">
            <v/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  <cell r="M1219" t="str">
            <v/>
          </cell>
          <cell r="N1219" t="str">
            <v/>
          </cell>
          <cell r="O1219" t="str">
            <v/>
          </cell>
          <cell r="P1219" t="str">
            <v/>
          </cell>
          <cell r="Q1219" t="str">
            <v/>
          </cell>
          <cell r="R1219" t="str">
            <v/>
          </cell>
          <cell r="S1219" t="str">
            <v/>
          </cell>
        </row>
        <row r="1220">
          <cell r="A1220">
            <v>6817180</v>
          </cell>
          <cell r="B1220">
            <v>6817380</v>
          </cell>
          <cell r="C1220">
            <v>6981</v>
          </cell>
          <cell r="D1220" t="str">
            <v>SP</v>
          </cell>
          <cell r="E1220" t="str">
            <v>Capital</v>
          </cell>
          <cell r="F1220">
            <v>1.0999999999999999E-2</v>
          </cell>
          <cell r="G1220">
            <v>3</v>
          </cell>
          <cell r="H1220">
            <v>8.1999999999999993</v>
          </cell>
          <cell r="I1220">
            <v>10.11</v>
          </cell>
          <cell r="J1220">
            <v>11.48</v>
          </cell>
          <cell r="K1220">
            <v>12.86</v>
          </cell>
          <cell r="L1220">
            <v>14.25</v>
          </cell>
          <cell r="M1220">
            <v>15.65</v>
          </cell>
          <cell r="N1220">
            <v>30.62</v>
          </cell>
          <cell r="O1220">
            <v>33.4</v>
          </cell>
          <cell r="P1220">
            <v>36.169999999999995</v>
          </cell>
          <cell r="Q1220">
            <v>38.989999999999995</v>
          </cell>
          <cell r="R1220">
            <v>40.269999999999996</v>
          </cell>
          <cell r="S1220">
            <v>2.1999999999999997</v>
          </cell>
        </row>
        <row r="1221">
          <cell r="A1221">
            <v>6817381</v>
          </cell>
          <cell r="B1221">
            <v>6817999</v>
          </cell>
          <cell r="C1221" t="str">
            <v/>
          </cell>
          <cell r="D1221" t="str">
            <v/>
          </cell>
          <cell r="E1221" t="str">
            <v/>
          </cell>
          <cell r="F1221" t="str">
            <v/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  <cell r="M1221" t="str">
            <v/>
          </cell>
          <cell r="N1221" t="str">
            <v/>
          </cell>
          <cell r="O1221" t="str">
            <v/>
          </cell>
          <cell r="P1221" t="str">
            <v/>
          </cell>
          <cell r="Q1221" t="str">
            <v/>
          </cell>
          <cell r="R1221" t="str">
            <v/>
          </cell>
          <cell r="S1221" t="str">
            <v/>
          </cell>
        </row>
        <row r="1222">
          <cell r="A1222">
            <v>6818000</v>
          </cell>
          <cell r="B1222">
            <v>6818200</v>
          </cell>
          <cell r="C1222">
            <v>6991</v>
          </cell>
          <cell r="D1222" t="str">
            <v>SP</v>
          </cell>
          <cell r="E1222" t="str">
            <v>Capital</v>
          </cell>
          <cell r="F1222">
            <v>1.0999999999999999E-2</v>
          </cell>
          <cell r="G1222">
            <v>3</v>
          </cell>
          <cell r="H1222">
            <v>8.1999999999999993</v>
          </cell>
          <cell r="I1222">
            <v>10.11</v>
          </cell>
          <cell r="J1222">
            <v>11.48</v>
          </cell>
          <cell r="K1222">
            <v>12.86</v>
          </cell>
          <cell r="L1222">
            <v>14.25</v>
          </cell>
          <cell r="M1222">
            <v>15.65</v>
          </cell>
          <cell r="N1222">
            <v>30.62</v>
          </cell>
          <cell r="O1222">
            <v>33.4</v>
          </cell>
          <cell r="P1222">
            <v>36.169999999999995</v>
          </cell>
          <cell r="Q1222">
            <v>38.989999999999995</v>
          </cell>
          <cell r="R1222">
            <v>40.269999999999996</v>
          </cell>
          <cell r="S1222">
            <v>2.1999999999999997</v>
          </cell>
        </row>
        <row r="1223">
          <cell r="A1223">
            <v>6818201</v>
          </cell>
          <cell r="B1223">
            <v>6818900</v>
          </cell>
          <cell r="C1223" t="str">
            <v/>
          </cell>
          <cell r="D1223" t="str">
            <v/>
          </cell>
          <cell r="E1223" t="str">
            <v/>
          </cell>
          <cell r="F1223" t="str">
            <v/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  <cell r="M1223" t="str">
            <v/>
          </cell>
          <cell r="N1223" t="str">
            <v/>
          </cell>
          <cell r="O1223" t="str">
            <v/>
          </cell>
          <cell r="P1223" t="str">
            <v/>
          </cell>
          <cell r="Q1223" t="str">
            <v/>
          </cell>
          <cell r="R1223" t="str">
            <v/>
          </cell>
          <cell r="S1223" t="str">
            <v/>
          </cell>
        </row>
        <row r="1224">
          <cell r="A1224">
            <v>6818901</v>
          </cell>
          <cell r="B1224">
            <v>6818908</v>
          </cell>
          <cell r="C1224">
            <v>6998</v>
          </cell>
          <cell r="D1224" t="str">
            <v>SP</v>
          </cell>
          <cell r="E1224" t="str">
            <v>Capital</v>
          </cell>
          <cell r="F1224">
            <v>1.0999999999999999E-2</v>
          </cell>
          <cell r="G1224">
            <v>3</v>
          </cell>
          <cell r="H1224">
            <v>8.1999999999999993</v>
          </cell>
          <cell r="I1224">
            <v>10.11</v>
          </cell>
          <cell r="J1224">
            <v>11.48</v>
          </cell>
          <cell r="K1224">
            <v>12.86</v>
          </cell>
          <cell r="L1224">
            <v>14.25</v>
          </cell>
          <cell r="M1224">
            <v>15.65</v>
          </cell>
          <cell r="N1224">
            <v>30.62</v>
          </cell>
          <cell r="O1224">
            <v>33.4</v>
          </cell>
          <cell r="P1224">
            <v>36.169999999999995</v>
          </cell>
          <cell r="Q1224">
            <v>38.989999999999995</v>
          </cell>
          <cell r="R1224">
            <v>40.269999999999996</v>
          </cell>
          <cell r="S1224">
            <v>2.1999999999999997</v>
          </cell>
        </row>
        <row r="1225">
          <cell r="A1225">
            <v>6818909</v>
          </cell>
          <cell r="B1225">
            <v>6820088</v>
          </cell>
          <cell r="C1225" t="str">
            <v/>
          </cell>
          <cell r="D1225" t="str">
            <v/>
          </cell>
          <cell r="E1225" t="str">
            <v/>
          </cell>
          <cell r="F1225" t="str">
            <v/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  <cell r="M1225" t="str">
            <v/>
          </cell>
          <cell r="N1225" t="str">
            <v/>
          </cell>
          <cell r="O1225" t="str">
            <v/>
          </cell>
          <cell r="P1225" t="str">
            <v/>
          </cell>
          <cell r="Q1225" t="str">
            <v/>
          </cell>
          <cell r="R1225" t="str">
            <v/>
          </cell>
          <cell r="S1225" t="str">
            <v/>
          </cell>
        </row>
        <row r="1226">
          <cell r="A1226">
            <v>6820089</v>
          </cell>
          <cell r="B1226">
            <v>6823033</v>
          </cell>
          <cell r="C1226">
            <v>7021</v>
          </cell>
          <cell r="D1226" t="str">
            <v>SP</v>
          </cell>
          <cell r="E1226" t="str">
            <v>Capital</v>
          </cell>
          <cell r="F1226">
            <v>8.0000000000000002E-3</v>
          </cell>
          <cell r="G1226">
            <v>3</v>
          </cell>
          <cell r="H1226">
            <v>8.1999999999999993</v>
          </cell>
          <cell r="I1226">
            <v>10.11</v>
          </cell>
          <cell r="J1226">
            <v>11.48</v>
          </cell>
          <cell r="K1226">
            <v>12.86</v>
          </cell>
          <cell r="L1226">
            <v>14.25</v>
          </cell>
          <cell r="M1226">
            <v>15.65</v>
          </cell>
          <cell r="N1226">
            <v>30.62</v>
          </cell>
          <cell r="O1226">
            <v>33.4</v>
          </cell>
          <cell r="P1226">
            <v>36.169999999999995</v>
          </cell>
          <cell r="Q1226">
            <v>38.989999999999995</v>
          </cell>
          <cell r="R1226">
            <v>53.89</v>
          </cell>
          <cell r="S1226">
            <v>1.1499999999999999</v>
          </cell>
        </row>
        <row r="1227">
          <cell r="A1227">
            <v>6823034</v>
          </cell>
          <cell r="B1227">
            <v>6823034</v>
          </cell>
          <cell r="C1227" t="str">
            <v/>
          </cell>
          <cell r="D1227" t="str">
            <v/>
          </cell>
          <cell r="E1227" t="str">
            <v/>
          </cell>
          <cell r="F1227" t="str">
            <v/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  <cell r="M1227" t="str">
            <v/>
          </cell>
          <cell r="N1227" t="str">
            <v/>
          </cell>
          <cell r="O1227" t="str">
            <v/>
          </cell>
          <cell r="P1227" t="str">
            <v/>
          </cell>
          <cell r="Q1227" t="str">
            <v/>
          </cell>
          <cell r="R1227" t="str">
            <v/>
          </cell>
          <cell r="S1227" t="str">
            <v/>
          </cell>
        </row>
        <row r="1228">
          <cell r="A1228">
            <v>6823035</v>
          </cell>
          <cell r="B1228">
            <v>6823035</v>
          </cell>
          <cell r="C1228">
            <v>7023</v>
          </cell>
          <cell r="D1228" t="str">
            <v>SP</v>
          </cell>
          <cell r="E1228" t="str">
            <v>Capital</v>
          </cell>
          <cell r="F1228">
            <v>1.0999999999999999E-2</v>
          </cell>
          <cell r="G1228">
            <v>3</v>
          </cell>
          <cell r="H1228">
            <v>8.1999999999999993</v>
          </cell>
          <cell r="I1228">
            <v>10.11</v>
          </cell>
          <cell r="J1228">
            <v>11.48</v>
          </cell>
          <cell r="K1228">
            <v>12.86</v>
          </cell>
          <cell r="L1228">
            <v>14.25</v>
          </cell>
          <cell r="M1228">
            <v>15.65</v>
          </cell>
          <cell r="N1228">
            <v>30.62</v>
          </cell>
          <cell r="O1228">
            <v>33.4</v>
          </cell>
          <cell r="P1228">
            <v>36.169999999999995</v>
          </cell>
          <cell r="Q1228">
            <v>38.989999999999995</v>
          </cell>
          <cell r="R1228">
            <v>40.269999999999996</v>
          </cell>
          <cell r="S1228">
            <v>2.1999999999999997</v>
          </cell>
        </row>
        <row r="1229">
          <cell r="A1229">
            <v>6823036</v>
          </cell>
          <cell r="B1229">
            <v>6823254</v>
          </cell>
          <cell r="C1229" t="str">
            <v/>
          </cell>
          <cell r="D1229" t="str">
            <v/>
          </cell>
          <cell r="E1229" t="str">
            <v/>
          </cell>
          <cell r="F1229" t="str">
            <v/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  <cell r="M1229" t="str">
            <v/>
          </cell>
          <cell r="N1229" t="str">
            <v/>
          </cell>
          <cell r="O1229" t="str">
            <v/>
          </cell>
          <cell r="P1229" t="str">
            <v/>
          </cell>
          <cell r="Q1229" t="str">
            <v/>
          </cell>
          <cell r="R1229" t="str">
            <v/>
          </cell>
          <cell r="S1229" t="str">
            <v/>
          </cell>
        </row>
        <row r="1230">
          <cell r="A1230">
            <v>6823255</v>
          </cell>
          <cell r="B1230">
            <v>6823255</v>
          </cell>
          <cell r="C1230">
            <v>7026</v>
          </cell>
          <cell r="D1230" t="str">
            <v>SP</v>
          </cell>
          <cell r="E1230" t="str">
            <v>Capital</v>
          </cell>
          <cell r="F1230">
            <v>1.0999999999999999E-2</v>
          </cell>
          <cell r="G1230">
            <v>3</v>
          </cell>
          <cell r="H1230">
            <v>8.1999999999999993</v>
          </cell>
          <cell r="I1230">
            <v>10.11</v>
          </cell>
          <cell r="J1230">
            <v>11.48</v>
          </cell>
          <cell r="K1230">
            <v>12.86</v>
          </cell>
          <cell r="L1230">
            <v>14.25</v>
          </cell>
          <cell r="M1230">
            <v>15.65</v>
          </cell>
          <cell r="N1230">
            <v>30.62</v>
          </cell>
          <cell r="O1230">
            <v>33.4</v>
          </cell>
          <cell r="P1230">
            <v>36.169999999999995</v>
          </cell>
          <cell r="Q1230">
            <v>38.989999999999995</v>
          </cell>
          <cell r="R1230">
            <v>40.269999999999996</v>
          </cell>
          <cell r="S1230">
            <v>2.1999999999999997</v>
          </cell>
        </row>
        <row r="1231">
          <cell r="A1231">
            <v>6823256</v>
          </cell>
          <cell r="B1231">
            <v>6824358</v>
          </cell>
          <cell r="C1231" t="str">
            <v/>
          </cell>
          <cell r="D1231" t="str">
            <v/>
          </cell>
          <cell r="E1231" t="str">
            <v/>
          </cell>
          <cell r="F1231" t="str">
            <v/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  <cell r="M1231" t="str">
            <v/>
          </cell>
          <cell r="N1231" t="str">
            <v/>
          </cell>
          <cell r="O1231" t="str">
            <v/>
          </cell>
          <cell r="P1231" t="str">
            <v/>
          </cell>
          <cell r="Q1231" t="str">
            <v/>
          </cell>
          <cell r="R1231" t="str">
            <v/>
          </cell>
          <cell r="S1231" t="str">
            <v/>
          </cell>
        </row>
        <row r="1232">
          <cell r="A1232">
            <v>6824359</v>
          </cell>
          <cell r="B1232">
            <v>6824605</v>
          </cell>
          <cell r="C1232">
            <v>7038</v>
          </cell>
          <cell r="D1232" t="str">
            <v>SP</v>
          </cell>
          <cell r="E1232" t="str">
            <v>Capital</v>
          </cell>
          <cell r="F1232">
            <v>8.0000000000000002E-3</v>
          </cell>
          <cell r="G1232">
            <v>3</v>
          </cell>
          <cell r="H1232">
            <v>8.1999999999999993</v>
          </cell>
          <cell r="I1232">
            <v>10.11</v>
          </cell>
          <cell r="J1232">
            <v>11.48</v>
          </cell>
          <cell r="K1232">
            <v>12.86</v>
          </cell>
          <cell r="L1232">
            <v>14.25</v>
          </cell>
          <cell r="M1232">
            <v>15.65</v>
          </cell>
          <cell r="N1232">
            <v>30.62</v>
          </cell>
          <cell r="O1232">
            <v>33.4</v>
          </cell>
          <cell r="P1232">
            <v>36.169999999999995</v>
          </cell>
          <cell r="Q1232">
            <v>38.989999999999995</v>
          </cell>
          <cell r="R1232">
            <v>53.89</v>
          </cell>
          <cell r="S1232">
            <v>1.1499999999999999</v>
          </cell>
        </row>
        <row r="1233">
          <cell r="A1233">
            <v>6824606</v>
          </cell>
          <cell r="B1233">
            <v>6825022</v>
          </cell>
          <cell r="C1233" t="str">
            <v/>
          </cell>
          <cell r="D1233" t="str">
            <v/>
          </cell>
          <cell r="E1233" t="str">
            <v/>
          </cell>
          <cell r="F1233" t="str">
            <v/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  <cell r="M1233" t="str">
            <v/>
          </cell>
          <cell r="N1233" t="str">
            <v/>
          </cell>
          <cell r="O1233" t="str">
            <v/>
          </cell>
          <cell r="P1233" t="str">
            <v/>
          </cell>
          <cell r="Q1233" t="str">
            <v/>
          </cell>
          <cell r="R1233" t="str">
            <v/>
          </cell>
          <cell r="S1233" t="str">
            <v/>
          </cell>
        </row>
        <row r="1234">
          <cell r="A1234">
            <v>6825023</v>
          </cell>
          <cell r="B1234">
            <v>6825023</v>
          </cell>
          <cell r="C1234">
            <v>7041</v>
          </cell>
          <cell r="D1234" t="str">
            <v>SP</v>
          </cell>
          <cell r="E1234" t="str">
            <v>Capital</v>
          </cell>
          <cell r="F1234">
            <v>1.0999999999999999E-2</v>
          </cell>
          <cell r="G1234">
            <v>3</v>
          </cell>
          <cell r="H1234">
            <v>8.1999999999999993</v>
          </cell>
          <cell r="I1234">
            <v>10.11</v>
          </cell>
          <cell r="J1234">
            <v>11.48</v>
          </cell>
          <cell r="K1234">
            <v>12.86</v>
          </cell>
          <cell r="L1234">
            <v>14.25</v>
          </cell>
          <cell r="M1234">
            <v>15.65</v>
          </cell>
          <cell r="N1234">
            <v>30.62</v>
          </cell>
          <cell r="O1234">
            <v>33.4</v>
          </cell>
          <cell r="P1234">
            <v>36.169999999999995</v>
          </cell>
          <cell r="Q1234">
            <v>38.989999999999995</v>
          </cell>
          <cell r="R1234">
            <v>40.269999999999996</v>
          </cell>
          <cell r="S1234">
            <v>2.1999999999999997</v>
          </cell>
        </row>
        <row r="1235">
          <cell r="A1235">
            <v>6825024</v>
          </cell>
          <cell r="B1235">
            <v>6825079</v>
          </cell>
          <cell r="C1235" t="str">
            <v/>
          </cell>
          <cell r="D1235" t="str">
            <v/>
          </cell>
          <cell r="E1235" t="str">
            <v/>
          </cell>
          <cell r="F1235" t="str">
            <v/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  <cell r="M1235" t="str">
            <v/>
          </cell>
          <cell r="N1235" t="str">
            <v/>
          </cell>
          <cell r="O1235" t="str">
            <v/>
          </cell>
          <cell r="P1235" t="str">
            <v/>
          </cell>
          <cell r="Q1235" t="str">
            <v/>
          </cell>
          <cell r="R1235" t="str">
            <v/>
          </cell>
          <cell r="S1235" t="str">
            <v/>
          </cell>
        </row>
        <row r="1236">
          <cell r="A1236">
            <v>6825080</v>
          </cell>
          <cell r="B1236">
            <v>6825080</v>
          </cell>
          <cell r="C1236">
            <v>7044</v>
          </cell>
          <cell r="D1236" t="str">
            <v>SP</v>
          </cell>
          <cell r="E1236" t="str">
            <v>Capital</v>
          </cell>
          <cell r="F1236">
            <v>1.0999999999999999E-2</v>
          </cell>
          <cell r="G1236">
            <v>3</v>
          </cell>
          <cell r="H1236">
            <v>8.1999999999999993</v>
          </cell>
          <cell r="I1236">
            <v>10.11</v>
          </cell>
          <cell r="J1236">
            <v>11.48</v>
          </cell>
          <cell r="K1236">
            <v>12.86</v>
          </cell>
          <cell r="L1236">
            <v>14.25</v>
          </cell>
          <cell r="M1236">
            <v>15.65</v>
          </cell>
          <cell r="N1236">
            <v>30.62</v>
          </cell>
          <cell r="O1236">
            <v>33.4</v>
          </cell>
          <cell r="P1236">
            <v>36.169999999999995</v>
          </cell>
          <cell r="Q1236">
            <v>38.989999999999995</v>
          </cell>
          <cell r="R1236">
            <v>40.269999999999996</v>
          </cell>
          <cell r="S1236">
            <v>2.1999999999999997</v>
          </cell>
        </row>
        <row r="1237">
          <cell r="A1237">
            <v>6825081</v>
          </cell>
          <cell r="B1237">
            <v>6826048</v>
          </cell>
          <cell r="C1237" t="str">
            <v/>
          </cell>
          <cell r="D1237" t="str">
            <v/>
          </cell>
          <cell r="E1237" t="str">
            <v/>
          </cell>
          <cell r="F1237" t="str">
            <v/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  <cell r="M1237" t="str">
            <v/>
          </cell>
          <cell r="N1237" t="str">
            <v/>
          </cell>
          <cell r="O1237" t="str">
            <v/>
          </cell>
          <cell r="P1237" t="str">
            <v/>
          </cell>
          <cell r="Q1237" t="str">
            <v/>
          </cell>
          <cell r="R1237" t="str">
            <v/>
          </cell>
          <cell r="S1237" t="str">
            <v/>
          </cell>
        </row>
        <row r="1238">
          <cell r="A1238">
            <v>6826049</v>
          </cell>
          <cell r="B1238">
            <v>6829969</v>
          </cell>
          <cell r="C1238">
            <v>7075</v>
          </cell>
          <cell r="D1238" t="str">
            <v>SP</v>
          </cell>
          <cell r="E1238" t="str">
            <v>Capital</v>
          </cell>
          <cell r="F1238">
            <v>8.0000000000000002E-3</v>
          </cell>
          <cell r="G1238">
            <v>3</v>
          </cell>
          <cell r="H1238">
            <v>8.1999999999999993</v>
          </cell>
          <cell r="I1238">
            <v>10.11</v>
          </cell>
          <cell r="J1238">
            <v>11.48</v>
          </cell>
          <cell r="K1238">
            <v>12.86</v>
          </cell>
          <cell r="L1238">
            <v>14.25</v>
          </cell>
          <cell r="M1238">
            <v>15.65</v>
          </cell>
          <cell r="N1238">
            <v>30.62</v>
          </cell>
          <cell r="O1238">
            <v>33.4</v>
          </cell>
          <cell r="P1238">
            <v>36.169999999999995</v>
          </cell>
          <cell r="Q1238">
            <v>38.989999999999995</v>
          </cell>
          <cell r="R1238">
            <v>53.89</v>
          </cell>
          <cell r="S1238">
            <v>1.1499999999999999</v>
          </cell>
        </row>
        <row r="1239">
          <cell r="A1239">
            <v>6829970</v>
          </cell>
          <cell r="B1239">
            <v>6829999</v>
          </cell>
          <cell r="C1239" t="str">
            <v/>
          </cell>
          <cell r="D1239" t="str">
            <v/>
          </cell>
          <cell r="E1239" t="str">
            <v/>
          </cell>
          <cell r="F1239" t="str">
            <v/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  <cell r="M1239" t="str">
            <v/>
          </cell>
          <cell r="N1239" t="str">
            <v/>
          </cell>
          <cell r="O1239" t="str">
            <v/>
          </cell>
          <cell r="P1239" t="str">
            <v/>
          </cell>
          <cell r="Q1239" t="str">
            <v/>
          </cell>
          <cell r="R1239" t="str">
            <v/>
          </cell>
          <cell r="S1239" t="str">
            <v/>
          </cell>
        </row>
        <row r="1240">
          <cell r="A1240">
            <v>6830000</v>
          </cell>
          <cell r="B1240">
            <v>6830000</v>
          </cell>
          <cell r="C1240">
            <v>7077</v>
          </cell>
          <cell r="D1240" t="str">
            <v>SP</v>
          </cell>
          <cell r="E1240" t="str">
            <v>Capital</v>
          </cell>
          <cell r="F1240">
            <v>1.0999999999999999E-2</v>
          </cell>
          <cell r="G1240">
            <v>3</v>
          </cell>
          <cell r="H1240">
            <v>8.1999999999999993</v>
          </cell>
          <cell r="I1240">
            <v>10.11</v>
          </cell>
          <cell r="J1240">
            <v>11.48</v>
          </cell>
          <cell r="K1240">
            <v>12.86</v>
          </cell>
          <cell r="L1240">
            <v>14.25</v>
          </cell>
          <cell r="M1240">
            <v>15.65</v>
          </cell>
          <cell r="N1240">
            <v>30.62</v>
          </cell>
          <cell r="O1240">
            <v>33.4</v>
          </cell>
          <cell r="P1240">
            <v>36.169999999999995</v>
          </cell>
          <cell r="Q1240">
            <v>38.989999999999995</v>
          </cell>
          <cell r="R1240">
            <v>40.269999999999996</v>
          </cell>
          <cell r="S1240">
            <v>2.1999999999999997</v>
          </cell>
        </row>
        <row r="1241">
          <cell r="A1241">
            <v>6830001</v>
          </cell>
          <cell r="B1241">
            <v>6830899</v>
          </cell>
          <cell r="C1241" t="str">
            <v/>
          </cell>
          <cell r="D1241" t="str">
            <v/>
          </cell>
          <cell r="E1241" t="str">
            <v/>
          </cell>
          <cell r="F1241" t="str">
            <v/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/>
          </cell>
          <cell r="L1241" t="str">
            <v/>
          </cell>
          <cell r="M1241" t="str">
            <v/>
          </cell>
          <cell r="N1241" t="str">
            <v/>
          </cell>
          <cell r="O1241" t="str">
            <v/>
          </cell>
          <cell r="P1241" t="str">
            <v/>
          </cell>
          <cell r="Q1241" t="str">
            <v/>
          </cell>
          <cell r="R1241" t="str">
            <v/>
          </cell>
          <cell r="S1241" t="str">
            <v/>
          </cell>
        </row>
        <row r="1242">
          <cell r="A1242">
            <v>6830900</v>
          </cell>
          <cell r="B1242">
            <v>6833080</v>
          </cell>
          <cell r="C1242">
            <v>7088</v>
          </cell>
          <cell r="D1242" t="str">
            <v>SP</v>
          </cell>
          <cell r="E1242" t="str">
            <v>Capital</v>
          </cell>
          <cell r="F1242">
            <v>1.0999999999999999E-2</v>
          </cell>
          <cell r="G1242">
            <v>3</v>
          </cell>
          <cell r="H1242">
            <v>8.1999999999999993</v>
          </cell>
          <cell r="I1242">
            <v>10.11</v>
          </cell>
          <cell r="J1242">
            <v>11.48</v>
          </cell>
          <cell r="K1242">
            <v>12.86</v>
          </cell>
          <cell r="L1242">
            <v>14.25</v>
          </cell>
          <cell r="M1242">
            <v>15.65</v>
          </cell>
          <cell r="N1242">
            <v>30.62</v>
          </cell>
          <cell r="O1242">
            <v>33.4</v>
          </cell>
          <cell r="P1242">
            <v>36.169999999999995</v>
          </cell>
          <cell r="Q1242">
            <v>38.989999999999995</v>
          </cell>
          <cell r="R1242">
            <v>40.269999999999996</v>
          </cell>
          <cell r="S1242">
            <v>2.1999999999999997</v>
          </cell>
        </row>
        <row r="1243">
          <cell r="A1243">
            <v>6833081</v>
          </cell>
          <cell r="B1243">
            <v>6833084</v>
          </cell>
          <cell r="C1243" t="str">
            <v/>
          </cell>
          <cell r="D1243" t="str">
            <v/>
          </cell>
          <cell r="E1243" t="str">
            <v/>
          </cell>
          <cell r="F1243" t="str">
            <v/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/>
          </cell>
          <cell r="L1243" t="str">
            <v/>
          </cell>
          <cell r="M1243" t="str">
            <v/>
          </cell>
          <cell r="N1243" t="str">
            <v/>
          </cell>
          <cell r="O1243" t="str">
            <v/>
          </cell>
          <cell r="P1243" t="str">
            <v/>
          </cell>
          <cell r="Q1243" t="str">
            <v/>
          </cell>
          <cell r="R1243" t="str">
            <v/>
          </cell>
          <cell r="S1243" t="str">
            <v/>
          </cell>
        </row>
        <row r="1244">
          <cell r="A1244">
            <v>6833085</v>
          </cell>
          <cell r="B1244">
            <v>6833085</v>
          </cell>
          <cell r="C1244">
            <v>7091</v>
          </cell>
          <cell r="D1244" t="str">
            <v>SP</v>
          </cell>
          <cell r="E1244" t="str">
            <v>Capital</v>
          </cell>
          <cell r="F1244">
            <v>1.0999999999999999E-2</v>
          </cell>
          <cell r="G1244">
            <v>3</v>
          </cell>
          <cell r="H1244">
            <v>8.1999999999999993</v>
          </cell>
          <cell r="I1244">
            <v>10.11</v>
          </cell>
          <cell r="J1244">
            <v>11.48</v>
          </cell>
          <cell r="K1244">
            <v>12.86</v>
          </cell>
          <cell r="L1244">
            <v>14.25</v>
          </cell>
          <cell r="M1244">
            <v>15.65</v>
          </cell>
          <cell r="N1244">
            <v>30.62</v>
          </cell>
          <cell r="O1244">
            <v>33.4</v>
          </cell>
          <cell r="P1244">
            <v>36.169999999999995</v>
          </cell>
          <cell r="Q1244">
            <v>38.989999999999995</v>
          </cell>
          <cell r="R1244">
            <v>40.269999999999996</v>
          </cell>
          <cell r="S1244">
            <v>2.1999999999999997</v>
          </cell>
        </row>
        <row r="1245">
          <cell r="A1245">
            <v>6833086</v>
          </cell>
          <cell r="B1245">
            <v>6833089</v>
          </cell>
          <cell r="C1245" t="str">
            <v/>
          </cell>
          <cell r="D1245" t="str">
            <v/>
          </cell>
          <cell r="E1245" t="str">
            <v/>
          </cell>
          <cell r="F1245" t="str">
            <v/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/>
          </cell>
          <cell r="L1245" t="str">
            <v/>
          </cell>
          <cell r="M1245" t="str">
            <v/>
          </cell>
          <cell r="N1245" t="str">
            <v/>
          </cell>
          <cell r="O1245" t="str">
            <v/>
          </cell>
          <cell r="P1245" t="str">
            <v/>
          </cell>
          <cell r="Q1245" t="str">
            <v/>
          </cell>
          <cell r="R1245" t="str">
            <v/>
          </cell>
          <cell r="S1245" t="str">
            <v/>
          </cell>
        </row>
        <row r="1246">
          <cell r="A1246">
            <v>6833090</v>
          </cell>
          <cell r="B1246">
            <v>6833105</v>
          </cell>
          <cell r="C1246">
            <v>7096</v>
          </cell>
          <cell r="D1246" t="str">
            <v>SP</v>
          </cell>
          <cell r="E1246" t="str">
            <v>Capital</v>
          </cell>
          <cell r="F1246">
            <v>1.0999999999999999E-2</v>
          </cell>
          <cell r="G1246">
            <v>3</v>
          </cell>
          <cell r="H1246">
            <v>8.1999999999999993</v>
          </cell>
          <cell r="I1246">
            <v>10.11</v>
          </cell>
          <cell r="J1246">
            <v>11.48</v>
          </cell>
          <cell r="K1246">
            <v>12.86</v>
          </cell>
          <cell r="L1246">
            <v>14.25</v>
          </cell>
          <cell r="M1246">
            <v>15.65</v>
          </cell>
          <cell r="N1246">
            <v>30.62</v>
          </cell>
          <cell r="O1246">
            <v>33.4</v>
          </cell>
          <cell r="P1246">
            <v>36.169999999999995</v>
          </cell>
          <cell r="Q1246">
            <v>38.989999999999995</v>
          </cell>
          <cell r="R1246">
            <v>40.269999999999996</v>
          </cell>
          <cell r="S1246">
            <v>2.1999999999999997</v>
          </cell>
        </row>
        <row r="1247">
          <cell r="A1247">
            <v>6833106</v>
          </cell>
          <cell r="B1247">
            <v>6833109</v>
          </cell>
          <cell r="C1247" t="str">
            <v/>
          </cell>
          <cell r="D1247" t="str">
            <v/>
          </cell>
          <cell r="E1247" t="str">
            <v/>
          </cell>
          <cell r="F1247" t="str">
            <v/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/>
          </cell>
          <cell r="L1247" t="str">
            <v/>
          </cell>
          <cell r="M1247" t="str">
            <v/>
          </cell>
          <cell r="N1247" t="str">
            <v/>
          </cell>
          <cell r="O1247" t="str">
            <v/>
          </cell>
          <cell r="P1247" t="str">
            <v/>
          </cell>
          <cell r="Q1247" t="str">
            <v/>
          </cell>
          <cell r="R1247" t="str">
            <v/>
          </cell>
          <cell r="S1247" t="str">
            <v/>
          </cell>
        </row>
        <row r="1248">
          <cell r="A1248">
            <v>6833110</v>
          </cell>
          <cell r="B1248">
            <v>6833120</v>
          </cell>
          <cell r="C1248">
            <v>7100</v>
          </cell>
          <cell r="D1248" t="str">
            <v>SP</v>
          </cell>
          <cell r="E1248" t="str">
            <v>Capital</v>
          </cell>
          <cell r="F1248">
            <v>1.0999999999999999E-2</v>
          </cell>
          <cell r="G1248">
            <v>3</v>
          </cell>
          <cell r="H1248">
            <v>8.1999999999999993</v>
          </cell>
          <cell r="I1248">
            <v>10.11</v>
          </cell>
          <cell r="J1248">
            <v>11.48</v>
          </cell>
          <cell r="K1248">
            <v>12.86</v>
          </cell>
          <cell r="L1248">
            <v>14.25</v>
          </cell>
          <cell r="M1248">
            <v>15.65</v>
          </cell>
          <cell r="N1248">
            <v>30.62</v>
          </cell>
          <cell r="O1248">
            <v>33.4</v>
          </cell>
          <cell r="P1248">
            <v>36.169999999999995</v>
          </cell>
          <cell r="Q1248">
            <v>38.989999999999995</v>
          </cell>
          <cell r="R1248">
            <v>40.269999999999996</v>
          </cell>
          <cell r="S1248">
            <v>2.1999999999999997</v>
          </cell>
        </row>
        <row r="1249">
          <cell r="A1249">
            <v>6833121</v>
          </cell>
          <cell r="B1249">
            <v>6833129</v>
          </cell>
          <cell r="C1249" t="str">
            <v/>
          </cell>
          <cell r="D1249" t="str">
            <v/>
          </cell>
          <cell r="E1249" t="str">
            <v/>
          </cell>
          <cell r="F1249" t="str">
            <v/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/>
          </cell>
          <cell r="L1249" t="str">
            <v/>
          </cell>
          <cell r="M1249" t="str">
            <v/>
          </cell>
          <cell r="N1249" t="str">
            <v/>
          </cell>
          <cell r="O1249" t="str">
            <v/>
          </cell>
          <cell r="P1249" t="str">
            <v/>
          </cell>
          <cell r="Q1249" t="str">
            <v/>
          </cell>
          <cell r="R1249" t="str">
            <v/>
          </cell>
          <cell r="S1249" t="str">
            <v/>
          </cell>
        </row>
        <row r="1250">
          <cell r="A1250">
            <v>6833130</v>
          </cell>
          <cell r="B1250">
            <v>6833141</v>
          </cell>
          <cell r="C1250">
            <v>7105</v>
          </cell>
          <cell r="D1250" t="str">
            <v>SP</v>
          </cell>
          <cell r="E1250" t="str">
            <v>Capital</v>
          </cell>
          <cell r="F1250">
            <v>1.0999999999999999E-2</v>
          </cell>
          <cell r="G1250">
            <v>3</v>
          </cell>
          <cell r="H1250">
            <v>8.1999999999999993</v>
          </cell>
          <cell r="I1250">
            <v>10.11</v>
          </cell>
          <cell r="J1250">
            <v>11.48</v>
          </cell>
          <cell r="K1250">
            <v>12.86</v>
          </cell>
          <cell r="L1250">
            <v>14.25</v>
          </cell>
          <cell r="M1250">
            <v>15.65</v>
          </cell>
          <cell r="N1250">
            <v>30.62</v>
          </cell>
          <cell r="O1250">
            <v>33.4</v>
          </cell>
          <cell r="P1250">
            <v>36.169999999999995</v>
          </cell>
          <cell r="Q1250">
            <v>38.989999999999995</v>
          </cell>
          <cell r="R1250">
            <v>40.269999999999996</v>
          </cell>
          <cell r="S1250">
            <v>2.1999999999999997</v>
          </cell>
        </row>
        <row r="1251">
          <cell r="A1251">
            <v>6833142</v>
          </cell>
          <cell r="B1251">
            <v>6833149</v>
          </cell>
          <cell r="C1251" t="str">
            <v/>
          </cell>
          <cell r="D1251" t="str">
            <v/>
          </cell>
          <cell r="E1251" t="str">
            <v/>
          </cell>
          <cell r="F1251" t="str">
            <v/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/>
          </cell>
          <cell r="L1251" t="str">
            <v/>
          </cell>
          <cell r="M1251" t="str">
            <v/>
          </cell>
          <cell r="N1251" t="str">
            <v/>
          </cell>
          <cell r="O1251" t="str">
            <v/>
          </cell>
          <cell r="P1251" t="str">
            <v/>
          </cell>
          <cell r="Q1251" t="str">
            <v/>
          </cell>
          <cell r="R1251" t="str">
            <v/>
          </cell>
          <cell r="S1251" t="str">
            <v/>
          </cell>
        </row>
        <row r="1252">
          <cell r="A1252">
            <v>6833150</v>
          </cell>
          <cell r="B1252">
            <v>6833155</v>
          </cell>
          <cell r="C1252">
            <v>7109</v>
          </cell>
          <cell r="D1252" t="str">
            <v>SP</v>
          </cell>
          <cell r="E1252" t="str">
            <v>Capital</v>
          </cell>
          <cell r="F1252">
            <v>1.0999999999999999E-2</v>
          </cell>
          <cell r="G1252">
            <v>3</v>
          </cell>
          <cell r="H1252">
            <v>8.1999999999999993</v>
          </cell>
          <cell r="I1252">
            <v>10.11</v>
          </cell>
          <cell r="J1252">
            <v>11.48</v>
          </cell>
          <cell r="K1252">
            <v>12.86</v>
          </cell>
          <cell r="L1252">
            <v>14.25</v>
          </cell>
          <cell r="M1252">
            <v>15.65</v>
          </cell>
          <cell r="N1252">
            <v>30.62</v>
          </cell>
          <cell r="O1252">
            <v>33.4</v>
          </cell>
          <cell r="P1252">
            <v>36.169999999999995</v>
          </cell>
          <cell r="Q1252">
            <v>38.989999999999995</v>
          </cell>
          <cell r="R1252">
            <v>40.269999999999996</v>
          </cell>
          <cell r="S1252">
            <v>2.1999999999999997</v>
          </cell>
        </row>
        <row r="1253">
          <cell r="A1253">
            <v>6833156</v>
          </cell>
          <cell r="B1253">
            <v>6833159</v>
          </cell>
          <cell r="C1253" t="str">
            <v/>
          </cell>
          <cell r="D1253" t="str">
            <v/>
          </cell>
          <cell r="E1253" t="str">
            <v/>
          </cell>
          <cell r="F1253" t="str">
            <v/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/>
          </cell>
          <cell r="L1253" t="str">
            <v/>
          </cell>
          <cell r="M1253" t="str">
            <v/>
          </cell>
          <cell r="N1253" t="str">
            <v/>
          </cell>
          <cell r="O1253" t="str">
            <v/>
          </cell>
          <cell r="P1253" t="str">
            <v/>
          </cell>
          <cell r="Q1253" t="str">
            <v/>
          </cell>
          <cell r="R1253" t="str">
            <v/>
          </cell>
          <cell r="S1253" t="str">
            <v/>
          </cell>
        </row>
        <row r="1254">
          <cell r="A1254">
            <v>6833160</v>
          </cell>
          <cell r="B1254">
            <v>6833310</v>
          </cell>
          <cell r="C1254">
            <v>7116</v>
          </cell>
          <cell r="D1254" t="str">
            <v>SP</v>
          </cell>
          <cell r="E1254" t="str">
            <v>Capital</v>
          </cell>
          <cell r="F1254">
            <v>1.0999999999999999E-2</v>
          </cell>
          <cell r="G1254">
            <v>3</v>
          </cell>
          <cell r="H1254">
            <v>8.1999999999999993</v>
          </cell>
          <cell r="I1254">
            <v>10.11</v>
          </cell>
          <cell r="J1254">
            <v>11.48</v>
          </cell>
          <cell r="K1254">
            <v>12.86</v>
          </cell>
          <cell r="L1254">
            <v>14.25</v>
          </cell>
          <cell r="M1254">
            <v>15.65</v>
          </cell>
          <cell r="N1254">
            <v>30.62</v>
          </cell>
          <cell r="O1254">
            <v>33.4</v>
          </cell>
          <cell r="P1254">
            <v>36.169999999999995</v>
          </cell>
          <cell r="Q1254">
            <v>38.989999999999995</v>
          </cell>
          <cell r="R1254">
            <v>40.269999999999996</v>
          </cell>
          <cell r="S1254">
            <v>2.1999999999999997</v>
          </cell>
        </row>
        <row r="1255">
          <cell r="A1255">
            <v>6833311</v>
          </cell>
          <cell r="B1255">
            <v>6833349</v>
          </cell>
          <cell r="C1255" t="str">
            <v/>
          </cell>
          <cell r="D1255" t="str">
            <v/>
          </cell>
          <cell r="E1255" t="str">
            <v/>
          </cell>
          <cell r="F1255" t="str">
            <v/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/>
          </cell>
          <cell r="L1255" t="str">
            <v/>
          </cell>
          <cell r="M1255" t="str">
            <v/>
          </cell>
          <cell r="N1255" t="str">
            <v/>
          </cell>
          <cell r="O1255" t="str">
            <v/>
          </cell>
          <cell r="P1255" t="str">
            <v/>
          </cell>
          <cell r="Q1255" t="str">
            <v/>
          </cell>
          <cell r="R1255" t="str">
            <v/>
          </cell>
          <cell r="S1255" t="str">
            <v/>
          </cell>
        </row>
        <row r="1256">
          <cell r="A1256">
            <v>6833350</v>
          </cell>
          <cell r="B1256">
            <v>6833500</v>
          </cell>
          <cell r="C1256">
            <v>7125</v>
          </cell>
          <cell r="D1256" t="str">
            <v>SP</v>
          </cell>
          <cell r="E1256" t="str">
            <v>Capital</v>
          </cell>
          <cell r="F1256">
            <v>1.0999999999999999E-2</v>
          </cell>
          <cell r="G1256">
            <v>3</v>
          </cell>
          <cell r="H1256">
            <v>8.1999999999999993</v>
          </cell>
          <cell r="I1256">
            <v>10.11</v>
          </cell>
          <cell r="J1256">
            <v>11.48</v>
          </cell>
          <cell r="K1256">
            <v>12.86</v>
          </cell>
          <cell r="L1256">
            <v>14.25</v>
          </cell>
          <cell r="M1256">
            <v>15.65</v>
          </cell>
          <cell r="N1256">
            <v>30.62</v>
          </cell>
          <cell r="O1256">
            <v>33.4</v>
          </cell>
          <cell r="P1256">
            <v>36.169999999999995</v>
          </cell>
          <cell r="Q1256">
            <v>38.989999999999995</v>
          </cell>
          <cell r="R1256">
            <v>40.269999999999996</v>
          </cell>
          <cell r="S1256">
            <v>2.1999999999999997</v>
          </cell>
        </row>
        <row r="1257">
          <cell r="A1257">
            <v>6833501</v>
          </cell>
          <cell r="B1257">
            <v>6833899</v>
          </cell>
          <cell r="C1257" t="str">
            <v/>
          </cell>
          <cell r="D1257" t="str">
            <v/>
          </cell>
          <cell r="E1257" t="str">
            <v/>
          </cell>
          <cell r="F1257" t="str">
            <v/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/>
          </cell>
          <cell r="L1257" t="str">
            <v/>
          </cell>
          <cell r="M1257" t="str">
            <v/>
          </cell>
          <cell r="N1257" t="str">
            <v/>
          </cell>
          <cell r="O1257" t="str">
            <v/>
          </cell>
          <cell r="P1257" t="str">
            <v/>
          </cell>
          <cell r="Q1257" t="str">
            <v/>
          </cell>
          <cell r="R1257" t="str">
            <v/>
          </cell>
          <cell r="S1257" t="str">
            <v/>
          </cell>
        </row>
        <row r="1258">
          <cell r="A1258">
            <v>6833900</v>
          </cell>
          <cell r="B1258">
            <v>6833906</v>
          </cell>
          <cell r="C1258">
            <v>7131</v>
          </cell>
          <cell r="D1258" t="str">
            <v>SP</v>
          </cell>
          <cell r="E1258" t="str">
            <v>Capital</v>
          </cell>
          <cell r="F1258">
            <v>1.0999999999999999E-2</v>
          </cell>
          <cell r="G1258">
            <v>3</v>
          </cell>
          <cell r="H1258">
            <v>8.1999999999999993</v>
          </cell>
          <cell r="I1258">
            <v>10.11</v>
          </cell>
          <cell r="J1258">
            <v>11.48</v>
          </cell>
          <cell r="K1258">
            <v>12.86</v>
          </cell>
          <cell r="L1258">
            <v>14.25</v>
          </cell>
          <cell r="M1258">
            <v>15.65</v>
          </cell>
          <cell r="N1258">
            <v>30.62</v>
          </cell>
          <cell r="O1258">
            <v>33.4</v>
          </cell>
          <cell r="P1258">
            <v>36.169999999999995</v>
          </cell>
          <cell r="Q1258">
            <v>38.989999999999995</v>
          </cell>
          <cell r="R1258">
            <v>40.269999999999996</v>
          </cell>
          <cell r="S1258">
            <v>2.1999999999999997</v>
          </cell>
        </row>
        <row r="1259">
          <cell r="A1259">
            <v>6833907</v>
          </cell>
          <cell r="B1259">
            <v>6834999</v>
          </cell>
          <cell r="C1259" t="str">
            <v/>
          </cell>
          <cell r="D1259" t="str">
            <v/>
          </cell>
          <cell r="E1259" t="str">
            <v/>
          </cell>
          <cell r="F1259" t="str">
            <v/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/>
          </cell>
          <cell r="L1259" t="str">
            <v/>
          </cell>
          <cell r="M1259" t="str">
            <v/>
          </cell>
          <cell r="N1259" t="str">
            <v/>
          </cell>
          <cell r="O1259" t="str">
            <v/>
          </cell>
          <cell r="P1259" t="str">
            <v/>
          </cell>
          <cell r="Q1259" t="str">
            <v/>
          </cell>
          <cell r="R1259" t="str">
            <v/>
          </cell>
          <cell r="S1259" t="str">
            <v/>
          </cell>
        </row>
        <row r="1260">
          <cell r="A1260">
            <v>6835000</v>
          </cell>
          <cell r="B1260">
            <v>6839969</v>
          </cell>
          <cell r="C1260">
            <v>7161</v>
          </cell>
          <cell r="D1260" t="str">
            <v>SP</v>
          </cell>
          <cell r="E1260" t="str">
            <v>Capital</v>
          </cell>
          <cell r="F1260">
            <v>8.0000000000000002E-3</v>
          </cell>
          <cell r="G1260">
            <v>3</v>
          </cell>
          <cell r="H1260">
            <v>8.1999999999999993</v>
          </cell>
          <cell r="I1260">
            <v>10.11</v>
          </cell>
          <cell r="J1260">
            <v>11.48</v>
          </cell>
          <cell r="K1260">
            <v>12.86</v>
          </cell>
          <cell r="L1260">
            <v>14.25</v>
          </cell>
          <cell r="M1260">
            <v>15.65</v>
          </cell>
          <cell r="N1260">
            <v>30.62</v>
          </cell>
          <cell r="O1260">
            <v>33.4</v>
          </cell>
          <cell r="P1260">
            <v>36.169999999999995</v>
          </cell>
          <cell r="Q1260">
            <v>38.989999999999995</v>
          </cell>
          <cell r="R1260">
            <v>53.89</v>
          </cell>
          <cell r="S1260">
            <v>1.1499999999999999</v>
          </cell>
        </row>
        <row r="1261">
          <cell r="A1261">
            <v>6839970</v>
          </cell>
          <cell r="B1261">
            <v>6849999</v>
          </cell>
          <cell r="C1261" t="str">
            <v/>
          </cell>
          <cell r="D1261" t="str">
            <v/>
          </cell>
          <cell r="E1261" t="str">
            <v/>
          </cell>
          <cell r="F1261" t="str">
            <v/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/>
          </cell>
          <cell r="L1261" t="str">
            <v/>
          </cell>
          <cell r="M1261" t="str">
            <v/>
          </cell>
          <cell r="N1261" t="str">
            <v/>
          </cell>
          <cell r="O1261" t="str">
            <v/>
          </cell>
          <cell r="P1261" t="str">
            <v/>
          </cell>
          <cell r="Q1261" t="str">
            <v/>
          </cell>
          <cell r="R1261" t="str">
            <v/>
          </cell>
          <cell r="S1261" t="str">
            <v/>
          </cell>
        </row>
        <row r="1262">
          <cell r="A1262">
            <v>6850000</v>
          </cell>
          <cell r="B1262">
            <v>6850000</v>
          </cell>
          <cell r="C1262">
            <v>7349</v>
          </cell>
          <cell r="D1262" t="str">
            <v>SP</v>
          </cell>
          <cell r="E1262" t="str">
            <v>Capital</v>
          </cell>
          <cell r="F1262">
            <v>8.0000000000000002E-3</v>
          </cell>
          <cell r="G1262">
            <v>3</v>
          </cell>
          <cell r="H1262">
            <v>8.1999999999999993</v>
          </cell>
          <cell r="I1262">
            <v>10.11</v>
          </cell>
          <cell r="J1262">
            <v>11.48</v>
          </cell>
          <cell r="K1262">
            <v>12.86</v>
          </cell>
          <cell r="L1262">
            <v>14.25</v>
          </cell>
          <cell r="M1262">
            <v>15.65</v>
          </cell>
          <cell r="N1262">
            <v>30.62</v>
          </cell>
          <cell r="O1262">
            <v>33.4</v>
          </cell>
          <cell r="P1262">
            <v>36.169999999999995</v>
          </cell>
          <cell r="Q1262">
            <v>38.989999999999995</v>
          </cell>
          <cell r="R1262">
            <v>53.89</v>
          </cell>
          <cell r="S1262">
            <v>1.1499999999999999</v>
          </cell>
        </row>
        <row r="1263">
          <cell r="A1263">
            <v>6850001</v>
          </cell>
          <cell r="B1263">
            <v>6850120</v>
          </cell>
          <cell r="C1263">
            <v>7351</v>
          </cell>
          <cell r="D1263" t="str">
            <v>SP</v>
          </cell>
          <cell r="E1263" t="str">
            <v>Capital</v>
          </cell>
          <cell r="F1263">
            <v>1.0999999999999999E-2</v>
          </cell>
          <cell r="G1263">
            <v>3</v>
          </cell>
          <cell r="H1263">
            <v>8.1999999999999993</v>
          </cell>
          <cell r="I1263">
            <v>10.11</v>
          </cell>
          <cell r="J1263">
            <v>11.48</v>
          </cell>
          <cell r="K1263">
            <v>12.86</v>
          </cell>
          <cell r="L1263">
            <v>14.25</v>
          </cell>
          <cell r="M1263">
            <v>15.65</v>
          </cell>
          <cell r="N1263">
            <v>30.62</v>
          </cell>
          <cell r="O1263">
            <v>33.4</v>
          </cell>
          <cell r="P1263">
            <v>36.169999999999995</v>
          </cell>
          <cell r="Q1263">
            <v>38.989999999999995</v>
          </cell>
          <cell r="R1263">
            <v>40.269999999999996</v>
          </cell>
          <cell r="S1263">
            <v>2.1999999999999997</v>
          </cell>
        </row>
        <row r="1264">
          <cell r="A1264">
            <v>6850121</v>
          </cell>
          <cell r="B1264">
            <v>6850129</v>
          </cell>
          <cell r="C1264" t="str">
            <v/>
          </cell>
          <cell r="D1264" t="str">
            <v/>
          </cell>
          <cell r="E1264" t="str">
            <v/>
          </cell>
          <cell r="F1264" t="str">
            <v/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/>
          </cell>
          <cell r="L1264" t="str">
            <v/>
          </cell>
          <cell r="M1264" t="str">
            <v/>
          </cell>
          <cell r="N1264" t="str">
            <v/>
          </cell>
          <cell r="O1264" t="str">
            <v/>
          </cell>
          <cell r="P1264" t="str">
            <v/>
          </cell>
          <cell r="Q1264" t="str">
            <v/>
          </cell>
          <cell r="R1264" t="str">
            <v/>
          </cell>
          <cell r="S1264" t="str">
            <v/>
          </cell>
        </row>
        <row r="1265">
          <cell r="A1265">
            <v>6850130</v>
          </cell>
          <cell r="B1265">
            <v>6850200</v>
          </cell>
          <cell r="C1265">
            <v>7355</v>
          </cell>
          <cell r="D1265" t="str">
            <v>SP</v>
          </cell>
          <cell r="E1265" t="str">
            <v>Capital</v>
          </cell>
          <cell r="F1265">
            <v>1.0999999999999999E-2</v>
          </cell>
          <cell r="G1265">
            <v>3</v>
          </cell>
          <cell r="H1265">
            <v>8.1999999999999993</v>
          </cell>
          <cell r="I1265">
            <v>10.11</v>
          </cell>
          <cell r="J1265">
            <v>11.48</v>
          </cell>
          <cell r="K1265">
            <v>12.86</v>
          </cell>
          <cell r="L1265">
            <v>14.25</v>
          </cell>
          <cell r="M1265">
            <v>15.65</v>
          </cell>
          <cell r="N1265">
            <v>30.62</v>
          </cell>
          <cell r="O1265">
            <v>33.4</v>
          </cell>
          <cell r="P1265">
            <v>36.169999999999995</v>
          </cell>
          <cell r="Q1265">
            <v>38.989999999999995</v>
          </cell>
          <cell r="R1265">
            <v>40.269999999999996</v>
          </cell>
          <cell r="S1265">
            <v>2.1999999999999997</v>
          </cell>
        </row>
        <row r="1266">
          <cell r="A1266">
            <v>6850201</v>
          </cell>
          <cell r="B1266">
            <v>6850204</v>
          </cell>
          <cell r="C1266" t="str">
            <v/>
          </cell>
          <cell r="D1266" t="str">
            <v/>
          </cell>
          <cell r="E1266" t="str">
            <v/>
          </cell>
          <cell r="F1266" t="str">
            <v/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/>
          </cell>
          <cell r="L1266" t="str">
            <v/>
          </cell>
          <cell r="M1266" t="str">
            <v/>
          </cell>
          <cell r="N1266" t="str">
            <v/>
          </cell>
          <cell r="O1266" t="str">
            <v/>
          </cell>
          <cell r="P1266" t="str">
            <v/>
          </cell>
          <cell r="Q1266" t="str">
            <v/>
          </cell>
          <cell r="R1266" t="str">
            <v/>
          </cell>
          <cell r="S1266" t="str">
            <v/>
          </cell>
        </row>
        <row r="1267">
          <cell r="A1267">
            <v>6850205</v>
          </cell>
          <cell r="B1267">
            <v>6850790</v>
          </cell>
          <cell r="C1267">
            <v>7359</v>
          </cell>
          <cell r="D1267" t="str">
            <v>SP</v>
          </cell>
          <cell r="E1267" t="str">
            <v>Capital</v>
          </cell>
          <cell r="F1267">
            <v>1.0999999999999999E-2</v>
          </cell>
          <cell r="G1267">
            <v>3</v>
          </cell>
          <cell r="H1267">
            <v>8.1999999999999993</v>
          </cell>
          <cell r="I1267">
            <v>10.11</v>
          </cell>
          <cell r="J1267">
            <v>11.48</v>
          </cell>
          <cell r="K1267">
            <v>12.86</v>
          </cell>
          <cell r="L1267">
            <v>14.25</v>
          </cell>
          <cell r="M1267">
            <v>15.65</v>
          </cell>
          <cell r="N1267">
            <v>30.62</v>
          </cell>
          <cell r="O1267">
            <v>33.4</v>
          </cell>
          <cell r="P1267">
            <v>36.169999999999995</v>
          </cell>
          <cell r="Q1267">
            <v>38.989999999999995</v>
          </cell>
          <cell r="R1267">
            <v>40.269999999999996</v>
          </cell>
          <cell r="S1267">
            <v>2.1999999999999997</v>
          </cell>
        </row>
        <row r="1268">
          <cell r="A1268">
            <v>6850791</v>
          </cell>
          <cell r="B1268">
            <v>6850829</v>
          </cell>
          <cell r="C1268" t="str">
            <v/>
          </cell>
          <cell r="D1268" t="str">
            <v/>
          </cell>
          <cell r="E1268" t="str">
            <v/>
          </cell>
          <cell r="F1268" t="str">
            <v/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/>
          </cell>
          <cell r="L1268" t="str">
            <v/>
          </cell>
          <cell r="M1268" t="str">
            <v/>
          </cell>
          <cell r="N1268" t="str">
            <v/>
          </cell>
          <cell r="O1268" t="str">
            <v/>
          </cell>
          <cell r="P1268" t="str">
            <v/>
          </cell>
          <cell r="Q1268" t="str">
            <v/>
          </cell>
          <cell r="R1268" t="str">
            <v/>
          </cell>
          <cell r="S1268" t="str">
            <v/>
          </cell>
        </row>
        <row r="1269">
          <cell r="A1269">
            <v>6850830</v>
          </cell>
          <cell r="B1269">
            <v>6850895</v>
          </cell>
          <cell r="C1269">
            <v>7363</v>
          </cell>
          <cell r="D1269" t="str">
            <v>SP</v>
          </cell>
          <cell r="E1269" t="str">
            <v>Capital</v>
          </cell>
          <cell r="F1269">
            <v>1.0999999999999999E-2</v>
          </cell>
          <cell r="G1269">
            <v>3</v>
          </cell>
          <cell r="H1269">
            <v>8.1999999999999993</v>
          </cell>
          <cell r="I1269">
            <v>10.11</v>
          </cell>
          <cell r="J1269">
            <v>11.48</v>
          </cell>
          <cell r="K1269">
            <v>12.86</v>
          </cell>
          <cell r="L1269">
            <v>14.25</v>
          </cell>
          <cell r="M1269">
            <v>15.65</v>
          </cell>
          <cell r="N1269">
            <v>30.62</v>
          </cell>
          <cell r="O1269">
            <v>33.4</v>
          </cell>
          <cell r="P1269">
            <v>36.169999999999995</v>
          </cell>
          <cell r="Q1269">
            <v>38.989999999999995</v>
          </cell>
          <cell r="R1269">
            <v>40.269999999999996</v>
          </cell>
          <cell r="S1269">
            <v>2.1999999999999997</v>
          </cell>
        </row>
        <row r="1270">
          <cell r="A1270">
            <v>6850896</v>
          </cell>
          <cell r="B1270">
            <v>6851009</v>
          </cell>
          <cell r="C1270" t="str">
            <v/>
          </cell>
          <cell r="D1270" t="str">
            <v/>
          </cell>
          <cell r="E1270" t="str">
            <v/>
          </cell>
          <cell r="F1270" t="str">
            <v/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/>
          </cell>
          <cell r="L1270" t="str">
            <v/>
          </cell>
          <cell r="M1270" t="str">
            <v/>
          </cell>
          <cell r="N1270" t="str">
            <v/>
          </cell>
          <cell r="O1270" t="str">
            <v/>
          </cell>
          <cell r="P1270" t="str">
            <v/>
          </cell>
          <cell r="Q1270" t="str">
            <v/>
          </cell>
          <cell r="R1270" t="str">
            <v/>
          </cell>
          <cell r="S1270" t="str">
            <v/>
          </cell>
        </row>
        <row r="1271">
          <cell r="A1271">
            <v>6851010</v>
          </cell>
          <cell r="B1271">
            <v>6851050</v>
          </cell>
          <cell r="C1271">
            <v>7367</v>
          </cell>
          <cell r="D1271" t="str">
            <v>SP</v>
          </cell>
          <cell r="E1271" t="str">
            <v>Capital</v>
          </cell>
          <cell r="F1271">
            <v>1.0999999999999999E-2</v>
          </cell>
          <cell r="G1271">
            <v>3</v>
          </cell>
          <cell r="H1271">
            <v>8.1999999999999993</v>
          </cell>
          <cell r="I1271">
            <v>10.11</v>
          </cell>
          <cell r="J1271">
            <v>11.48</v>
          </cell>
          <cell r="K1271">
            <v>12.86</v>
          </cell>
          <cell r="L1271">
            <v>14.25</v>
          </cell>
          <cell r="M1271">
            <v>15.65</v>
          </cell>
          <cell r="N1271">
            <v>30.62</v>
          </cell>
          <cell r="O1271">
            <v>33.4</v>
          </cell>
          <cell r="P1271">
            <v>36.169999999999995</v>
          </cell>
          <cell r="Q1271">
            <v>38.989999999999995</v>
          </cell>
          <cell r="R1271">
            <v>40.269999999999996</v>
          </cell>
          <cell r="S1271">
            <v>2.1999999999999997</v>
          </cell>
        </row>
        <row r="1272">
          <cell r="A1272">
            <v>6851051</v>
          </cell>
          <cell r="B1272">
            <v>6851054</v>
          </cell>
          <cell r="C1272" t="str">
            <v/>
          </cell>
          <cell r="D1272" t="str">
            <v/>
          </cell>
          <cell r="E1272" t="str">
            <v/>
          </cell>
          <cell r="F1272" t="str">
            <v/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/>
          </cell>
          <cell r="L1272" t="str">
            <v/>
          </cell>
          <cell r="M1272" t="str">
            <v/>
          </cell>
          <cell r="N1272" t="str">
            <v/>
          </cell>
          <cell r="O1272" t="str">
            <v/>
          </cell>
          <cell r="P1272" t="str">
            <v/>
          </cell>
          <cell r="Q1272" t="str">
            <v/>
          </cell>
          <cell r="R1272" t="str">
            <v/>
          </cell>
          <cell r="S1272" t="str">
            <v/>
          </cell>
        </row>
        <row r="1273">
          <cell r="A1273">
            <v>6851055</v>
          </cell>
          <cell r="B1273">
            <v>6851160</v>
          </cell>
          <cell r="C1273">
            <v>7373</v>
          </cell>
          <cell r="D1273" t="str">
            <v>SP</v>
          </cell>
          <cell r="E1273" t="str">
            <v>Capital</v>
          </cell>
          <cell r="F1273">
            <v>1.0999999999999999E-2</v>
          </cell>
          <cell r="G1273">
            <v>3</v>
          </cell>
          <cell r="H1273">
            <v>8.1999999999999993</v>
          </cell>
          <cell r="I1273">
            <v>10.11</v>
          </cell>
          <cell r="J1273">
            <v>11.48</v>
          </cell>
          <cell r="K1273">
            <v>12.86</v>
          </cell>
          <cell r="L1273">
            <v>14.25</v>
          </cell>
          <cell r="M1273">
            <v>15.65</v>
          </cell>
          <cell r="N1273">
            <v>30.62</v>
          </cell>
          <cell r="O1273">
            <v>33.4</v>
          </cell>
          <cell r="P1273">
            <v>36.169999999999995</v>
          </cell>
          <cell r="Q1273">
            <v>38.989999999999995</v>
          </cell>
          <cell r="R1273">
            <v>40.269999999999996</v>
          </cell>
          <cell r="S1273">
            <v>2.1999999999999997</v>
          </cell>
        </row>
        <row r="1274">
          <cell r="A1274">
            <v>6851161</v>
          </cell>
          <cell r="B1274">
            <v>6851199</v>
          </cell>
          <cell r="C1274" t="str">
            <v/>
          </cell>
          <cell r="D1274" t="str">
            <v/>
          </cell>
          <cell r="E1274" t="str">
            <v/>
          </cell>
          <cell r="F1274" t="str">
            <v/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/>
          </cell>
          <cell r="L1274" t="str">
            <v/>
          </cell>
          <cell r="M1274" t="str">
            <v/>
          </cell>
          <cell r="N1274" t="str">
            <v/>
          </cell>
          <cell r="O1274" t="str">
            <v/>
          </cell>
          <cell r="P1274" t="str">
            <v/>
          </cell>
          <cell r="Q1274" t="str">
            <v/>
          </cell>
          <cell r="R1274" t="str">
            <v/>
          </cell>
          <cell r="S1274" t="str">
            <v/>
          </cell>
        </row>
        <row r="1275">
          <cell r="A1275">
            <v>6851200</v>
          </cell>
          <cell r="B1275">
            <v>6851220</v>
          </cell>
          <cell r="C1275">
            <v>7377</v>
          </cell>
          <cell r="D1275" t="str">
            <v>SP</v>
          </cell>
          <cell r="E1275" t="str">
            <v>Capital</v>
          </cell>
          <cell r="F1275">
            <v>1.0999999999999999E-2</v>
          </cell>
          <cell r="G1275">
            <v>3</v>
          </cell>
          <cell r="H1275">
            <v>8.1999999999999993</v>
          </cell>
          <cell r="I1275">
            <v>10.11</v>
          </cell>
          <cell r="J1275">
            <v>11.48</v>
          </cell>
          <cell r="K1275">
            <v>12.86</v>
          </cell>
          <cell r="L1275">
            <v>14.25</v>
          </cell>
          <cell r="M1275">
            <v>15.65</v>
          </cell>
          <cell r="N1275">
            <v>30.62</v>
          </cell>
          <cell r="O1275">
            <v>33.4</v>
          </cell>
          <cell r="P1275">
            <v>36.169999999999995</v>
          </cell>
          <cell r="Q1275">
            <v>38.989999999999995</v>
          </cell>
          <cell r="R1275">
            <v>40.269999999999996</v>
          </cell>
          <cell r="S1275">
            <v>2.1999999999999997</v>
          </cell>
        </row>
        <row r="1276">
          <cell r="A1276">
            <v>6851221</v>
          </cell>
          <cell r="B1276">
            <v>6851229</v>
          </cell>
          <cell r="C1276" t="str">
            <v/>
          </cell>
          <cell r="D1276" t="str">
            <v/>
          </cell>
          <cell r="E1276" t="str">
            <v/>
          </cell>
          <cell r="F1276" t="str">
            <v/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/>
          </cell>
          <cell r="L1276" t="str">
            <v/>
          </cell>
          <cell r="M1276" t="str">
            <v/>
          </cell>
          <cell r="N1276" t="str">
            <v/>
          </cell>
          <cell r="O1276" t="str">
            <v/>
          </cell>
          <cell r="P1276" t="str">
            <v/>
          </cell>
          <cell r="Q1276" t="str">
            <v/>
          </cell>
          <cell r="R1276" t="str">
            <v/>
          </cell>
          <cell r="S1276" t="str">
            <v/>
          </cell>
        </row>
        <row r="1277">
          <cell r="A1277">
            <v>6851230</v>
          </cell>
          <cell r="B1277">
            <v>6851240</v>
          </cell>
          <cell r="C1277">
            <v>7384</v>
          </cell>
          <cell r="D1277" t="str">
            <v>SP</v>
          </cell>
          <cell r="E1277" t="str">
            <v>Capital</v>
          </cell>
          <cell r="F1277">
            <v>1.0999999999999999E-2</v>
          </cell>
          <cell r="G1277">
            <v>3</v>
          </cell>
          <cell r="H1277">
            <v>8.1999999999999993</v>
          </cell>
          <cell r="I1277">
            <v>10.11</v>
          </cell>
          <cell r="J1277">
            <v>11.48</v>
          </cell>
          <cell r="K1277">
            <v>12.86</v>
          </cell>
          <cell r="L1277">
            <v>14.25</v>
          </cell>
          <cell r="M1277">
            <v>15.65</v>
          </cell>
          <cell r="N1277">
            <v>30.62</v>
          </cell>
          <cell r="O1277">
            <v>33.4</v>
          </cell>
          <cell r="P1277">
            <v>36.169999999999995</v>
          </cell>
          <cell r="Q1277">
            <v>38.989999999999995</v>
          </cell>
          <cell r="R1277">
            <v>40.269999999999996</v>
          </cell>
          <cell r="S1277">
            <v>2.1999999999999997</v>
          </cell>
        </row>
        <row r="1278">
          <cell r="A1278">
            <v>6851241</v>
          </cell>
          <cell r="B1278">
            <v>6851249</v>
          </cell>
          <cell r="C1278" t="str">
            <v/>
          </cell>
          <cell r="D1278" t="str">
            <v/>
          </cell>
          <cell r="E1278" t="str">
            <v/>
          </cell>
          <cell r="F1278" t="str">
            <v/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  <cell r="M1278" t="str">
            <v/>
          </cell>
          <cell r="N1278" t="str">
            <v/>
          </cell>
          <cell r="O1278" t="str">
            <v/>
          </cell>
          <cell r="P1278" t="str">
            <v/>
          </cell>
          <cell r="Q1278" t="str">
            <v/>
          </cell>
          <cell r="R1278" t="str">
            <v/>
          </cell>
          <cell r="S1278" t="str">
            <v/>
          </cell>
        </row>
        <row r="1279">
          <cell r="A1279">
            <v>6851250</v>
          </cell>
          <cell r="B1279">
            <v>6851480</v>
          </cell>
          <cell r="C1279">
            <v>7388</v>
          </cell>
          <cell r="D1279" t="str">
            <v>SP</v>
          </cell>
          <cell r="E1279" t="str">
            <v>Capital</v>
          </cell>
          <cell r="F1279">
            <v>1.0999999999999999E-2</v>
          </cell>
          <cell r="G1279">
            <v>3</v>
          </cell>
          <cell r="H1279">
            <v>8.1999999999999993</v>
          </cell>
          <cell r="I1279">
            <v>10.11</v>
          </cell>
          <cell r="J1279">
            <v>11.48</v>
          </cell>
          <cell r="K1279">
            <v>12.86</v>
          </cell>
          <cell r="L1279">
            <v>14.25</v>
          </cell>
          <cell r="M1279">
            <v>15.65</v>
          </cell>
          <cell r="N1279">
            <v>30.62</v>
          </cell>
          <cell r="O1279">
            <v>33.4</v>
          </cell>
          <cell r="P1279">
            <v>36.169999999999995</v>
          </cell>
          <cell r="Q1279">
            <v>38.989999999999995</v>
          </cell>
          <cell r="R1279">
            <v>40.269999999999996</v>
          </cell>
          <cell r="S1279">
            <v>2.1999999999999997</v>
          </cell>
        </row>
        <row r="1280">
          <cell r="A1280">
            <v>6851481</v>
          </cell>
          <cell r="B1280">
            <v>6851999</v>
          </cell>
          <cell r="C1280" t="str">
            <v/>
          </cell>
          <cell r="D1280" t="str">
            <v/>
          </cell>
          <cell r="E1280" t="str">
            <v/>
          </cell>
          <cell r="F1280" t="str">
            <v/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  <cell r="M1280" t="str">
            <v/>
          </cell>
          <cell r="N1280" t="str">
            <v/>
          </cell>
          <cell r="O1280" t="str">
            <v/>
          </cell>
          <cell r="P1280" t="str">
            <v/>
          </cell>
          <cell r="Q1280" t="str">
            <v/>
          </cell>
          <cell r="R1280" t="str">
            <v/>
          </cell>
          <cell r="S1280" t="str">
            <v/>
          </cell>
        </row>
        <row r="1281">
          <cell r="A1281">
            <v>6852000</v>
          </cell>
          <cell r="B1281">
            <v>6852654</v>
          </cell>
          <cell r="C1281">
            <v>7417</v>
          </cell>
          <cell r="D1281" t="str">
            <v>SP</v>
          </cell>
          <cell r="E1281" t="str">
            <v>Capital</v>
          </cell>
          <cell r="F1281">
            <v>8.0000000000000002E-3</v>
          </cell>
          <cell r="G1281">
            <v>3</v>
          </cell>
          <cell r="H1281">
            <v>8.1999999999999993</v>
          </cell>
          <cell r="I1281">
            <v>10.11</v>
          </cell>
          <cell r="J1281">
            <v>11.48</v>
          </cell>
          <cell r="K1281">
            <v>12.86</v>
          </cell>
          <cell r="L1281">
            <v>14.25</v>
          </cell>
          <cell r="M1281">
            <v>15.65</v>
          </cell>
          <cell r="N1281">
            <v>30.62</v>
          </cell>
          <cell r="O1281">
            <v>33.4</v>
          </cell>
          <cell r="P1281">
            <v>36.169999999999995</v>
          </cell>
          <cell r="Q1281">
            <v>38.989999999999995</v>
          </cell>
          <cell r="R1281">
            <v>53.89</v>
          </cell>
          <cell r="S1281">
            <v>1.1499999999999999</v>
          </cell>
        </row>
        <row r="1282">
          <cell r="A1282">
            <v>6852655</v>
          </cell>
          <cell r="B1282">
            <v>6852655</v>
          </cell>
          <cell r="C1282" t="str">
            <v/>
          </cell>
          <cell r="D1282" t="str">
            <v/>
          </cell>
          <cell r="E1282" t="str">
            <v/>
          </cell>
          <cell r="F1282" t="str">
            <v/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  <cell r="M1282" t="str">
            <v/>
          </cell>
          <cell r="N1282" t="str">
            <v/>
          </cell>
          <cell r="O1282" t="str">
            <v/>
          </cell>
          <cell r="P1282" t="str">
            <v/>
          </cell>
          <cell r="Q1282" t="str">
            <v/>
          </cell>
          <cell r="R1282" t="str">
            <v/>
          </cell>
          <cell r="S1282" t="str">
            <v/>
          </cell>
        </row>
        <row r="1283">
          <cell r="A1283">
            <v>6852656</v>
          </cell>
          <cell r="B1283">
            <v>6853599</v>
          </cell>
          <cell r="C1283">
            <v>7426</v>
          </cell>
          <cell r="D1283" t="str">
            <v>SP</v>
          </cell>
          <cell r="E1283" t="str">
            <v>Capital</v>
          </cell>
          <cell r="F1283">
            <v>8.0000000000000002E-3</v>
          </cell>
          <cell r="G1283">
            <v>3</v>
          </cell>
          <cell r="H1283">
            <v>8.1999999999999993</v>
          </cell>
          <cell r="I1283">
            <v>10.11</v>
          </cell>
          <cell r="J1283">
            <v>11.48</v>
          </cell>
          <cell r="K1283">
            <v>12.86</v>
          </cell>
          <cell r="L1283">
            <v>14.25</v>
          </cell>
          <cell r="M1283">
            <v>15.65</v>
          </cell>
          <cell r="N1283">
            <v>30.62</v>
          </cell>
          <cell r="O1283">
            <v>33.4</v>
          </cell>
          <cell r="P1283">
            <v>36.169999999999995</v>
          </cell>
          <cell r="Q1283">
            <v>38.989999999999995</v>
          </cell>
          <cell r="R1283">
            <v>53.89</v>
          </cell>
          <cell r="S1283">
            <v>1.1499999999999999</v>
          </cell>
        </row>
        <row r="1284">
          <cell r="A1284">
            <v>6853600</v>
          </cell>
          <cell r="B1284">
            <v>6853600</v>
          </cell>
          <cell r="C1284">
            <v>7427</v>
          </cell>
          <cell r="D1284" t="str">
            <v>SP</v>
          </cell>
          <cell r="E1284" t="str">
            <v>Capital</v>
          </cell>
          <cell r="F1284">
            <v>1.0999999999999999E-2</v>
          </cell>
          <cell r="G1284">
            <v>3</v>
          </cell>
          <cell r="H1284">
            <v>8.1999999999999993</v>
          </cell>
          <cell r="I1284">
            <v>10.11</v>
          </cell>
          <cell r="J1284">
            <v>11.48</v>
          </cell>
          <cell r="K1284">
            <v>12.86</v>
          </cell>
          <cell r="L1284">
            <v>14.25</v>
          </cell>
          <cell r="M1284">
            <v>15.65</v>
          </cell>
          <cell r="N1284">
            <v>30.62</v>
          </cell>
          <cell r="O1284">
            <v>33.4</v>
          </cell>
          <cell r="P1284">
            <v>36.169999999999995</v>
          </cell>
          <cell r="Q1284">
            <v>38.989999999999995</v>
          </cell>
          <cell r="R1284">
            <v>40.269999999999996</v>
          </cell>
          <cell r="S1284">
            <v>2.1999999999999997</v>
          </cell>
        </row>
        <row r="1285">
          <cell r="A1285">
            <v>6853601</v>
          </cell>
          <cell r="B1285">
            <v>6854999</v>
          </cell>
          <cell r="C1285" t="str">
            <v/>
          </cell>
          <cell r="D1285" t="str">
            <v/>
          </cell>
          <cell r="E1285" t="str">
            <v/>
          </cell>
          <cell r="F1285" t="str">
            <v/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  <cell r="M1285" t="str">
            <v/>
          </cell>
          <cell r="N1285" t="str">
            <v/>
          </cell>
          <cell r="O1285" t="str">
            <v/>
          </cell>
          <cell r="P1285" t="str">
            <v/>
          </cell>
          <cell r="Q1285" t="str">
            <v/>
          </cell>
          <cell r="R1285" t="str">
            <v/>
          </cell>
          <cell r="S1285" t="str">
            <v/>
          </cell>
        </row>
        <row r="1286">
          <cell r="A1286">
            <v>6855000</v>
          </cell>
          <cell r="B1286">
            <v>6855155</v>
          </cell>
          <cell r="C1286">
            <v>7431</v>
          </cell>
          <cell r="D1286" t="str">
            <v>SP</v>
          </cell>
          <cell r="E1286" t="str">
            <v>Capital</v>
          </cell>
          <cell r="F1286">
            <v>1.0999999999999999E-2</v>
          </cell>
          <cell r="G1286">
            <v>3</v>
          </cell>
          <cell r="H1286">
            <v>8.1999999999999993</v>
          </cell>
          <cell r="I1286">
            <v>10.11</v>
          </cell>
          <cell r="J1286">
            <v>11.48</v>
          </cell>
          <cell r="K1286">
            <v>12.86</v>
          </cell>
          <cell r="L1286">
            <v>14.25</v>
          </cell>
          <cell r="M1286">
            <v>15.65</v>
          </cell>
          <cell r="N1286">
            <v>30.62</v>
          </cell>
          <cell r="O1286">
            <v>33.4</v>
          </cell>
          <cell r="P1286">
            <v>36.169999999999995</v>
          </cell>
          <cell r="Q1286">
            <v>38.989999999999995</v>
          </cell>
          <cell r="R1286">
            <v>40.269999999999996</v>
          </cell>
          <cell r="S1286">
            <v>2.1999999999999997</v>
          </cell>
        </row>
        <row r="1287">
          <cell r="A1287">
            <v>6855156</v>
          </cell>
          <cell r="B1287">
            <v>6855329</v>
          </cell>
          <cell r="C1287" t="str">
            <v/>
          </cell>
          <cell r="D1287" t="str">
            <v/>
          </cell>
          <cell r="E1287" t="str">
            <v/>
          </cell>
          <cell r="F1287" t="str">
            <v/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  <cell r="M1287" t="str">
            <v/>
          </cell>
          <cell r="N1287" t="str">
            <v/>
          </cell>
          <cell r="O1287" t="str">
            <v/>
          </cell>
          <cell r="P1287" t="str">
            <v/>
          </cell>
          <cell r="Q1287" t="str">
            <v/>
          </cell>
          <cell r="R1287" t="str">
            <v/>
          </cell>
          <cell r="S1287" t="str">
            <v/>
          </cell>
        </row>
        <row r="1288">
          <cell r="A1288">
            <v>6855330</v>
          </cell>
          <cell r="B1288">
            <v>6855530</v>
          </cell>
          <cell r="C1288">
            <v>7435</v>
          </cell>
          <cell r="D1288" t="str">
            <v>SP</v>
          </cell>
          <cell r="E1288" t="str">
            <v>Capital</v>
          </cell>
          <cell r="F1288">
            <v>1.0999999999999999E-2</v>
          </cell>
          <cell r="G1288">
            <v>3</v>
          </cell>
          <cell r="H1288">
            <v>8.1999999999999993</v>
          </cell>
          <cell r="I1288">
            <v>10.11</v>
          </cell>
          <cell r="J1288">
            <v>11.48</v>
          </cell>
          <cell r="K1288">
            <v>12.86</v>
          </cell>
          <cell r="L1288">
            <v>14.25</v>
          </cell>
          <cell r="M1288">
            <v>15.65</v>
          </cell>
          <cell r="N1288">
            <v>30.62</v>
          </cell>
          <cell r="O1288">
            <v>33.4</v>
          </cell>
          <cell r="P1288">
            <v>36.169999999999995</v>
          </cell>
          <cell r="Q1288">
            <v>38.989999999999995</v>
          </cell>
          <cell r="R1288">
            <v>40.269999999999996</v>
          </cell>
          <cell r="S1288">
            <v>2.1999999999999997</v>
          </cell>
        </row>
        <row r="1289">
          <cell r="A1289">
            <v>6855531</v>
          </cell>
          <cell r="B1289">
            <v>6855999</v>
          </cell>
          <cell r="C1289" t="str">
            <v/>
          </cell>
          <cell r="D1289" t="str">
            <v/>
          </cell>
          <cell r="E1289" t="str">
            <v/>
          </cell>
          <cell r="F1289" t="str">
            <v/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  <cell r="M1289" t="str">
            <v/>
          </cell>
          <cell r="N1289" t="str">
            <v/>
          </cell>
          <cell r="O1289" t="str">
            <v/>
          </cell>
          <cell r="P1289" t="str">
            <v/>
          </cell>
          <cell r="Q1289" t="str">
            <v/>
          </cell>
          <cell r="R1289" t="str">
            <v/>
          </cell>
          <cell r="S1289" t="str">
            <v/>
          </cell>
        </row>
        <row r="1290">
          <cell r="A1290">
            <v>6856000</v>
          </cell>
          <cell r="B1290">
            <v>6860370</v>
          </cell>
          <cell r="C1290">
            <v>7495</v>
          </cell>
          <cell r="D1290" t="str">
            <v>SP</v>
          </cell>
          <cell r="E1290" t="str">
            <v>Capital</v>
          </cell>
          <cell r="F1290">
            <v>8.0000000000000002E-3</v>
          </cell>
          <cell r="G1290">
            <v>3</v>
          </cell>
          <cell r="H1290">
            <v>8.1999999999999993</v>
          </cell>
          <cell r="I1290">
            <v>10.11</v>
          </cell>
          <cell r="J1290">
            <v>11.48</v>
          </cell>
          <cell r="K1290">
            <v>12.86</v>
          </cell>
          <cell r="L1290">
            <v>14.25</v>
          </cell>
          <cell r="M1290">
            <v>15.65</v>
          </cell>
          <cell r="N1290">
            <v>30.62</v>
          </cell>
          <cell r="O1290">
            <v>33.4</v>
          </cell>
          <cell r="P1290">
            <v>36.169999999999995</v>
          </cell>
          <cell r="Q1290">
            <v>38.989999999999995</v>
          </cell>
          <cell r="R1290">
            <v>53.89</v>
          </cell>
          <cell r="S1290">
            <v>1.1499999999999999</v>
          </cell>
        </row>
        <row r="1291">
          <cell r="A1291">
            <v>6860371</v>
          </cell>
          <cell r="B1291">
            <v>6860371</v>
          </cell>
          <cell r="C1291" t="str">
            <v/>
          </cell>
          <cell r="D1291" t="str">
            <v/>
          </cell>
          <cell r="E1291" t="str">
            <v/>
          </cell>
          <cell r="F1291" t="str">
            <v/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  <cell r="M1291" t="str">
            <v/>
          </cell>
          <cell r="N1291" t="str">
            <v/>
          </cell>
          <cell r="O1291" t="str">
            <v/>
          </cell>
          <cell r="P1291" t="str">
            <v/>
          </cell>
          <cell r="Q1291" t="str">
            <v/>
          </cell>
          <cell r="R1291" t="str">
            <v/>
          </cell>
          <cell r="S1291" t="str">
            <v/>
          </cell>
        </row>
        <row r="1292">
          <cell r="A1292">
            <v>6860372</v>
          </cell>
          <cell r="B1292">
            <v>6860372</v>
          </cell>
          <cell r="C1292">
            <v>7497</v>
          </cell>
          <cell r="D1292" t="str">
            <v>SP</v>
          </cell>
          <cell r="E1292" t="str">
            <v>Capital</v>
          </cell>
          <cell r="F1292">
            <v>1.0999999999999999E-2</v>
          </cell>
          <cell r="G1292">
            <v>3</v>
          </cell>
          <cell r="H1292">
            <v>8.1999999999999993</v>
          </cell>
          <cell r="I1292">
            <v>10.11</v>
          </cell>
          <cell r="J1292">
            <v>11.48</v>
          </cell>
          <cell r="K1292">
            <v>12.86</v>
          </cell>
          <cell r="L1292">
            <v>14.25</v>
          </cell>
          <cell r="M1292">
            <v>15.65</v>
          </cell>
          <cell r="N1292">
            <v>30.62</v>
          </cell>
          <cell r="O1292">
            <v>33.4</v>
          </cell>
          <cell r="P1292">
            <v>36.169999999999995</v>
          </cell>
          <cell r="Q1292">
            <v>38.989999999999995</v>
          </cell>
          <cell r="R1292">
            <v>40.269999999999996</v>
          </cell>
          <cell r="S1292">
            <v>2.1999999999999997</v>
          </cell>
        </row>
        <row r="1293">
          <cell r="A1293">
            <v>6860373</v>
          </cell>
          <cell r="B1293">
            <v>6860489</v>
          </cell>
          <cell r="C1293" t="str">
            <v/>
          </cell>
          <cell r="D1293" t="str">
            <v/>
          </cell>
          <cell r="E1293" t="str">
            <v/>
          </cell>
          <cell r="F1293" t="str">
            <v/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  <cell r="M1293" t="str">
            <v/>
          </cell>
          <cell r="N1293" t="str">
            <v/>
          </cell>
          <cell r="O1293" t="str">
            <v/>
          </cell>
          <cell r="P1293" t="str">
            <v/>
          </cell>
          <cell r="Q1293" t="str">
            <v/>
          </cell>
          <cell r="R1293" t="str">
            <v/>
          </cell>
          <cell r="S1293" t="str">
            <v/>
          </cell>
        </row>
        <row r="1294">
          <cell r="A1294">
            <v>6860490</v>
          </cell>
          <cell r="B1294">
            <v>6860490</v>
          </cell>
          <cell r="C1294">
            <v>7501</v>
          </cell>
          <cell r="D1294" t="str">
            <v>SP</v>
          </cell>
          <cell r="E1294" t="str">
            <v>Capital</v>
          </cell>
          <cell r="F1294">
            <v>1.0999999999999999E-2</v>
          </cell>
          <cell r="G1294">
            <v>3</v>
          </cell>
          <cell r="H1294">
            <v>8.1999999999999993</v>
          </cell>
          <cell r="I1294">
            <v>10.11</v>
          </cell>
          <cell r="J1294">
            <v>11.48</v>
          </cell>
          <cell r="K1294">
            <v>12.86</v>
          </cell>
          <cell r="L1294">
            <v>14.25</v>
          </cell>
          <cell r="M1294">
            <v>15.65</v>
          </cell>
          <cell r="N1294">
            <v>30.62</v>
          </cell>
          <cell r="O1294">
            <v>33.4</v>
          </cell>
          <cell r="P1294">
            <v>36.169999999999995</v>
          </cell>
          <cell r="Q1294">
            <v>38.989999999999995</v>
          </cell>
          <cell r="R1294">
            <v>40.269999999999996</v>
          </cell>
          <cell r="S1294">
            <v>2.1999999999999997</v>
          </cell>
        </row>
        <row r="1295">
          <cell r="A1295">
            <v>6860491</v>
          </cell>
          <cell r="B1295">
            <v>6861249</v>
          </cell>
          <cell r="C1295" t="str">
            <v/>
          </cell>
          <cell r="D1295" t="str">
            <v/>
          </cell>
          <cell r="E1295" t="str">
            <v/>
          </cell>
          <cell r="F1295" t="str">
            <v/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  <cell r="M1295" t="str">
            <v/>
          </cell>
          <cell r="N1295" t="str">
            <v/>
          </cell>
          <cell r="O1295" t="str">
            <v/>
          </cell>
          <cell r="P1295" t="str">
            <v/>
          </cell>
          <cell r="Q1295" t="str">
            <v/>
          </cell>
          <cell r="R1295" t="str">
            <v/>
          </cell>
          <cell r="S1295" t="str">
            <v/>
          </cell>
        </row>
        <row r="1296">
          <cell r="A1296">
            <v>6861250</v>
          </cell>
          <cell r="B1296">
            <v>6861255</v>
          </cell>
          <cell r="C1296">
            <v>7505</v>
          </cell>
          <cell r="D1296" t="str">
            <v>SP</v>
          </cell>
          <cell r="E1296" t="str">
            <v>Capital</v>
          </cell>
          <cell r="F1296">
            <v>1.0999999999999999E-2</v>
          </cell>
          <cell r="G1296">
            <v>3</v>
          </cell>
          <cell r="H1296">
            <v>8.1999999999999993</v>
          </cell>
          <cell r="I1296">
            <v>10.11</v>
          </cell>
          <cell r="J1296">
            <v>11.48</v>
          </cell>
          <cell r="K1296">
            <v>12.86</v>
          </cell>
          <cell r="L1296">
            <v>14.25</v>
          </cell>
          <cell r="M1296">
            <v>15.65</v>
          </cell>
          <cell r="N1296">
            <v>30.62</v>
          </cell>
          <cell r="O1296">
            <v>33.4</v>
          </cell>
          <cell r="P1296">
            <v>36.169999999999995</v>
          </cell>
          <cell r="Q1296">
            <v>38.989999999999995</v>
          </cell>
          <cell r="R1296">
            <v>40.269999999999996</v>
          </cell>
          <cell r="S1296">
            <v>2.1999999999999997</v>
          </cell>
        </row>
        <row r="1297">
          <cell r="A1297">
            <v>6861256</v>
          </cell>
          <cell r="B1297">
            <v>6861269</v>
          </cell>
          <cell r="C1297" t="str">
            <v/>
          </cell>
          <cell r="D1297" t="str">
            <v/>
          </cell>
          <cell r="E1297" t="str">
            <v/>
          </cell>
          <cell r="F1297" t="str">
            <v/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  <cell r="M1297" t="str">
            <v/>
          </cell>
          <cell r="N1297" t="str">
            <v/>
          </cell>
          <cell r="O1297" t="str">
            <v/>
          </cell>
          <cell r="P1297" t="str">
            <v/>
          </cell>
          <cell r="Q1297" t="str">
            <v/>
          </cell>
          <cell r="R1297" t="str">
            <v/>
          </cell>
          <cell r="S1297" t="str">
            <v/>
          </cell>
        </row>
        <row r="1298">
          <cell r="A1298">
            <v>6861270</v>
          </cell>
          <cell r="B1298">
            <v>6861270</v>
          </cell>
          <cell r="C1298">
            <v>7511</v>
          </cell>
          <cell r="D1298" t="str">
            <v>SP</v>
          </cell>
          <cell r="E1298" t="str">
            <v>Capital</v>
          </cell>
          <cell r="F1298">
            <v>1.0999999999999999E-2</v>
          </cell>
          <cell r="G1298">
            <v>3</v>
          </cell>
          <cell r="H1298">
            <v>8.1999999999999993</v>
          </cell>
          <cell r="I1298">
            <v>10.11</v>
          </cell>
          <cell r="J1298">
            <v>11.48</v>
          </cell>
          <cell r="K1298">
            <v>12.86</v>
          </cell>
          <cell r="L1298">
            <v>14.25</v>
          </cell>
          <cell r="M1298">
            <v>15.65</v>
          </cell>
          <cell r="N1298">
            <v>30.62</v>
          </cell>
          <cell r="O1298">
            <v>33.4</v>
          </cell>
          <cell r="P1298">
            <v>36.169999999999995</v>
          </cell>
          <cell r="Q1298">
            <v>38.989999999999995</v>
          </cell>
          <cell r="R1298">
            <v>40.269999999999996</v>
          </cell>
          <cell r="S1298">
            <v>2.1999999999999997</v>
          </cell>
        </row>
        <row r="1299">
          <cell r="A1299">
            <v>6861271</v>
          </cell>
          <cell r="B1299">
            <v>6861289</v>
          </cell>
          <cell r="C1299" t="str">
            <v/>
          </cell>
          <cell r="D1299" t="str">
            <v/>
          </cell>
          <cell r="E1299" t="str">
            <v/>
          </cell>
          <cell r="F1299" t="str">
            <v/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  <cell r="M1299" t="str">
            <v/>
          </cell>
          <cell r="N1299" t="str">
            <v/>
          </cell>
          <cell r="O1299" t="str">
            <v/>
          </cell>
          <cell r="P1299" t="str">
            <v/>
          </cell>
          <cell r="Q1299" t="str">
            <v/>
          </cell>
          <cell r="R1299" t="str">
            <v/>
          </cell>
          <cell r="S1299" t="str">
            <v/>
          </cell>
        </row>
        <row r="1300">
          <cell r="A1300">
            <v>6861290</v>
          </cell>
          <cell r="B1300">
            <v>6861290</v>
          </cell>
          <cell r="C1300">
            <v>7514</v>
          </cell>
          <cell r="D1300" t="str">
            <v>SP</v>
          </cell>
          <cell r="E1300" t="str">
            <v>Capital</v>
          </cell>
          <cell r="F1300">
            <v>1.0999999999999999E-2</v>
          </cell>
          <cell r="G1300">
            <v>3</v>
          </cell>
          <cell r="H1300">
            <v>8.1999999999999993</v>
          </cell>
          <cell r="I1300">
            <v>10.11</v>
          </cell>
          <cell r="J1300">
            <v>11.48</v>
          </cell>
          <cell r="K1300">
            <v>12.86</v>
          </cell>
          <cell r="L1300">
            <v>14.25</v>
          </cell>
          <cell r="M1300">
            <v>15.65</v>
          </cell>
          <cell r="N1300">
            <v>30.62</v>
          </cell>
          <cell r="O1300">
            <v>33.4</v>
          </cell>
          <cell r="P1300">
            <v>36.169999999999995</v>
          </cell>
          <cell r="Q1300">
            <v>38.989999999999995</v>
          </cell>
          <cell r="R1300">
            <v>40.269999999999996</v>
          </cell>
          <cell r="S1300">
            <v>2.1999999999999997</v>
          </cell>
        </row>
        <row r="1301">
          <cell r="A1301">
            <v>6861291</v>
          </cell>
          <cell r="B1301">
            <v>6861379</v>
          </cell>
          <cell r="C1301" t="str">
            <v/>
          </cell>
          <cell r="D1301" t="str">
            <v/>
          </cell>
          <cell r="E1301" t="str">
            <v/>
          </cell>
          <cell r="F1301" t="str">
            <v/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  <cell r="M1301" t="str">
            <v/>
          </cell>
          <cell r="N1301" t="str">
            <v/>
          </cell>
          <cell r="O1301" t="str">
            <v/>
          </cell>
          <cell r="P1301" t="str">
            <v/>
          </cell>
          <cell r="Q1301" t="str">
            <v/>
          </cell>
          <cell r="R1301" t="str">
            <v/>
          </cell>
          <cell r="S1301" t="str">
            <v/>
          </cell>
        </row>
        <row r="1302">
          <cell r="A1302">
            <v>6861380</v>
          </cell>
          <cell r="B1302">
            <v>6861380</v>
          </cell>
          <cell r="C1302">
            <v>7517</v>
          </cell>
          <cell r="D1302" t="str">
            <v>SP</v>
          </cell>
          <cell r="E1302" t="str">
            <v>Capital</v>
          </cell>
          <cell r="F1302">
            <v>1.0999999999999999E-2</v>
          </cell>
          <cell r="G1302">
            <v>3</v>
          </cell>
          <cell r="H1302">
            <v>8.1999999999999993</v>
          </cell>
          <cell r="I1302">
            <v>10.11</v>
          </cell>
          <cell r="J1302">
            <v>11.48</v>
          </cell>
          <cell r="K1302">
            <v>12.86</v>
          </cell>
          <cell r="L1302">
            <v>14.25</v>
          </cell>
          <cell r="M1302">
            <v>15.65</v>
          </cell>
          <cell r="N1302">
            <v>30.62</v>
          </cell>
          <cell r="O1302">
            <v>33.4</v>
          </cell>
          <cell r="P1302">
            <v>36.169999999999995</v>
          </cell>
          <cell r="Q1302">
            <v>38.989999999999995</v>
          </cell>
          <cell r="R1302">
            <v>40.269999999999996</v>
          </cell>
          <cell r="S1302">
            <v>2.1999999999999997</v>
          </cell>
        </row>
        <row r="1303">
          <cell r="A1303">
            <v>6861381</v>
          </cell>
          <cell r="B1303">
            <v>6863798</v>
          </cell>
          <cell r="C1303" t="str">
            <v/>
          </cell>
          <cell r="D1303" t="str">
            <v/>
          </cell>
          <cell r="E1303" t="str">
            <v/>
          </cell>
          <cell r="F1303" t="str">
            <v/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  <cell r="M1303" t="str">
            <v/>
          </cell>
          <cell r="N1303" t="str">
            <v/>
          </cell>
          <cell r="O1303" t="str">
            <v/>
          </cell>
          <cell r="P1303" t="str">
            <v/>
          </cell>
          <cell r="Q1303" t="str">
            <v/>
          </cell>
          <cell r="R1303" t="str">
            <v/>
          </cell>
          <cell r="S1303" t="str">
            <v/>
          </cell>
        </row>
        <row r="1304">
          <cell r="A1304">
            <v>6863799</v>
          </cell>
          <cell r="B1304">
            <v>6869013</v>
          </cell>
          <cell r="C1304">
            <v>7521</v>
          </cell>
          <cell r="D1304" t="str">
            <v>SP</v>
          </cell>
          <cell r="E1304" t="str">
            <v>Capital</v>
          </cell>
          <cell r="F1304">
            <v>8.0000000000000002E-3</v>
          </cell>
          <cell r="G1304">
            <v>3</v>
          </cell>
          <cell r="H1304">
            <v>8.1999999999999993</v>
          </cell>
          <cell r="I1304">
            <v>10.11</v>
          </cell>
          <cell r="J1304">
            <v>11.48</v>
          </cell>
          <cell r="K1304">
            <v>12.86</v>
          </cell>
          <cell r="L1304">
            <v>14.25</v>
          </cell>
          <cell r="M1304">
            <v>15.65</v>
          </cell>
          <cell r="N1304">
            <v>30.62</v>
          </cell>
          <cell r="O1304">
            <v>33.4</v>
          </cell>
          <cell r="P1304">
            <v>36.169999999999995</v>
          </cell>
          <cell r="Q1304">
            <v>38.989999999999995</v>
          </cell>
          <cell r="R1304">
            <v>53.89</v>
          </cell>
          <cell r="S1304">
            <v>1.1499999999999999</v>
          </cell>
        </row>
        <row r="1305">
          <cell r="A1305">
            <v>6869014</v>
          </cell>
          <cell r="B1305">
            <v>6869014</v>
          </cell>
          <cell r="C1305" t="str">
            <v/>
          </cell>
          <cell r="D1305" t="str">
            <v/>
          </cell>
          <cell r="E1305" t="str">
            <v/>
          </cell>
          <cell r="F1305" t="str">
            <v/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  <cell r="M1305" t="str">
            <v/>
          </cell>
          <cell r="N1305" t="str">
            <v/>
          </cell>
          <cell r="O1305" t="str">
            <v/>
          </cell>
          <cell r="P1305" t="str">
            <v/>
          </cell>
          <cell r="Q1305" t="str">
            <v/>
          </cell>
          <cell r="R1305" t="str">
            <v/>
          </cell>
          <cell r="S1305" t="str">
            <v/>
          </cell>
        </row>
        <row r="1306">
          <cell r="A1306">
            <v>6869015</v>
          </cell>
          <cell r="B1306">
            <v>6869150</v>
          </cell>
          <cell r="C1306">
            <v>7524</v>
          </cell>
          <cell r="D1306" t="str">
            <v>SP</v>
          </cell>
          <cell r="E1306" t="str">
            <v>Capital</v>
          </cell>
          <cell r="F1306">
            <v>1.0999999999999999E-2</v>
          </cell>
          <cell r="G1306">
            <v>3</v>
          </cell>
          <cell r="H1306">
            <v>8.1999999999999993</v>
          </cell>
          <cell r="I1306">
            <v>10.11</v>
          </cell>
          <cell r="J1306">
            <v>11.48</v>
          </cell>
          <cell r="K1306">
            <v>12.86</v>
          </cell>
          <cell r="L1306">
            <v>14.25</v>
          </cell>
          <cell r="M1306">
            <v>15.65</v>
          </cell>
          <cell r="N1306">
            <v>30.62</v>
          </cell>
          <cell r="O1306">
            <v>33.4</v>
          </cell>
          <cell r="P1306">
            <v>36.169999999999995</v>
          </cell>
          <cell r="Q1306">
            <v>38.989999999999995</v>
          </cell>
          <cell r="R1306">
            <v>40.269999999999996</v>
          </cell>
          <cell r="S1306">
            <v>2.1999999999999997</v>
          </cell>
        </row>
        <row r="1307">
          <cell r="A1307">
            <v>6869151</v>
          </cell>
          <cell r="B1307">
            <v>6870169</v>
          </cell>
          <cell r="C1307" t="str">
            <v/>
          </cell>
          <cell r="D1307" t="str">
            <v/>
          </cell>
          <cell r="E1307" t="str">
            <v/>
          </cell>
          <cell r="F1307" t="str">
            <v/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  <cell r="M1307" t="str">
            <v/>
          </cell>
          <cell r="N1307" t="str">
            <v/>
          </cell>
          <cell r="O1307" t="str">
            <v/>
          </cell>
          <cell r="P1307" t="str">
            <v/>
          </cell>
          <cell r="Q1307" t="str">
            <v/>
          </cell>
          <cell r="R1307" t="str">
            <v/>
          </cell>
          <cell r="S1307" t="str">
            <v/>
          </cell>
        </row>
        <row r="1308">
          <cell r="A1308">
            <v>6870170</v>
          </cell>
          <cell r="B1308">
            <v>6870175</v>
          </cell>
          <cell r="C1308">
            <v>7528</v>
          </cell>
          <cell r="D1308" t="str">
            <v>SP</v>
          </cell>
          <cell r="E1308" t="str">
            <v>Capital</v>
          </cell>
          <cell r="F1308">
            <v>1.0999999999999999E-2</v>
          </cell>
          <cell r="G1308">
            <v>3</v>
          </cell>
          <cell r="H1308">
            <v>8.1999999999999993</v>
          </cell>
          <cell r="I1308">
            <v>10.11</v>
          </cell>
          <cell r="J1308">
            <v>11.48</v>
          </cell>
          <cell r="K1308">
            <v>12.86</v>
          </cell>
          <cell r="L1308">
            <v>14.25</v>
          </cell>
          <cell r="M1308">
            <v>15.65</v>
          </cell>
          <cell r="N1308">
            <v>30.62</v>
          </cell>
          <cell r="O1308">
            <v>33.4</v>
          </cell>
          <cell r="P1308">
            <v>36.169999999999995</v>
          </cell>
          <cell r="Q1308">
            <v>38.989999999999995</v>
          </cell>
          <cell r="R1308">
            <v>40.269999999999996</v>
          </cell>
          <cell r="S1308">
            <v>2.1999999999999997</v>
          </cell>
        </row>
        <row r="1309">
          <cell r="A1309">
            <v>6870176</v>
          </cell>
          <cell r="B1309">
            <v>6870314</v>
          </cell>
          <cell r="C1309" t="str">
            <v/>
          </cell>
          <cell r="D1309" t="str">
            <v/>
          </cell>
          <cell r="E1309" t="str">
            <v/>
          </cell>
          <cell r="F1309" t="str">
            <v/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  <cell r="M1309" t="str">
            <v/>
          </cell>
          <cell r="N1309" t="str">
            <v/>
          </cell>
          <cell r="O1309" t="str">
            <v/>
          </cell>
          <cell r="P1309" t="str">
            <v/>
          </cell>
          <cell r="Q1309" t="str">
            <v/>
          </cell>
          <cell r="R1309" t="str">
            <v/>
          </cell>
          <cell r="S1309" t="str">
            <v/>
          </cell>
        </row>
        <row r="1310">
          <cell r="A1310">
            <v>6870315</v>
          </cell>
          <cell r="B1310">
            <v>6870315</v>
          </cell>
          <cell r="C1310">
            <v>7531</v>
          </cell>
          <cell r="D1310" t="str">
            <v>SP</v>
          </cell>
          <cell r="E1310" t="str">
            <v>Capital</v>
          </cell>
          <cell r="F1310">
            <v>1.0999999999999999E-2</v>
          </cell>
          <cell r="G1310">
            <v>3</v>
          </cell>
          <cell r="H1310">
            <v>8.1999999999999993</v>
          </cell>
          <cell r="I1310">
            <v>10.11</v>
          </cell>
          <cell r="J1310">
            <v>11.48</v>
          </cell>
          <cell r="K1310">
            <v>12.86</v>
          </cell>
          <cell r="L1310">
            <v>14.25</v>
          </cell>
          <cell r="M1310">
            <v>15.65</v>
          </cell>
          <cell r="N1310">
            <v>30.62</v>
          </cell>
          <cell r="O1310">
            <v>33.4</v>
          </cell>
          <cell r="P1310">
            <v>36.169999999999995</v>
          </cell>
          <cell r="Q1310">
            <v>38.989999999999995</v>
          </cell>
          <cell r="R1310">
            <v>40.269999999999996</v>
          </cell>
          <cell r="S1310">
            <v>2.1999999999999997</v>
          </cell>
        </row>
        <row r="1311">
          <cell r="A1311">
            <v>6870316</v>
          </cell>
          <cell r="B1311">
            <v>6870999</v>
          </cell>
          <cell r="C1311" t="str">
            <v/>
          </cell>
          <cell r="D1311" t="str">
            <v/>
          </cell>
          <cell r="E1311" t="str">
            <v/>
          </cell>
          <cell r="F1311" t="str">
            <v/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  <cell r="M1311" t="str">
            <v/>
          </cell>
          <cell r="N1311" t="str">
            <v/>
          </cell>
          <cell r="O1311" t="str">
            <v/>
          </cell>
          <cell r="P1311" t="str">
            <v/>
          </cell>
          <cell r="Q1311" t="str">
            <v/>
          </cell>
          <cell r="R1311" t="str">
            <v/>
          </cell>
          <cell r="S1311" t="str">
            <v/>
          </cell>
        </row>
        <row r="1312">
          <cell r="A1312">
            <v>6871000</v>
          </cell>
          <cell r="B1312">
            <v>6871090</v>
          </cell>
          <cell r="C1312">
            <v>7541</v>
          </cell>
          <cell r="D1312" t="str">
            <v>SP</v>
          </cell>
          <cell r="E1312" t="str">
            <v>Capital</v>
          </cell>
          <cell r="F1312">
            <v>1.0999999999999999E-2</v>
          </cell>
          <cell r="G1312">
            <v>3</v>
          </cell>
          <cell r="H1312">
            <v>8.1999999999999993</v>
          </cell>
          <cell r="I1312">
            <v>10.11</v>
          </cell>
          <cell r="J1312">
            <v>11.48</v>
          </cell>
          <cell r="K1312">
            <v>12.86</v>
          </cell>
          <cell r="L1312">
            <v>14.25</v>
          </cell>
          <cell r="M1312">
            <v>15.65</v>
          </cell>
          <cell r="N1312">
            <v>30.62</v>
          </cell>
          <cell r="O1312">
            <v>33.4</v>
          </cell>
          <cell r="P1312">
            <v>36.169999999999995</v>
          </cell>
          <cell r="Q1312">
            <v>38.989999999999995</v>
          </cell>
          <cell r="R1312">
            <v>40.269999999999996</v>
          </cell>
          <cell r="S1312">
            <v>2.1999999999999997</v>
          </cell>
        </row>
        <row r="1313">
          <cell r="A1313">
            <v>6871091</v>
          </cell>
          <cell r="B1313">
            <v>6871094</v>
          </cell>
          <cell r="C1313" t="str">
            <v/>
          </cell>
          <cell r="D1313" t="str">
            <v/>
          </cell>
          <cell r="E1313" t="str">
            <v/>
          </cell>
          <cell r="F1313" t="str">
            <v/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  <cell r="M1313" t="str">
            <v/>
          </cell>
          <cell r="N1313" t="str">
            <v/>
          </cell>
          <cell r="O1313" t="str">
            <v/>
          </cell>
          <cell r="P1313" t="str">
            <v/>
          </cell>
          <cell r="Q1313" t="str">
            <v/>
          </cell>
          <cell r="R1313" t="str">
            <v/>
          </cell>
          <cell r="S1313" t="str">
            <v/>
          </cell>
        </row>
        <row r="1314">
          <cell r="A1314">
            <v>6871095</v>
          </cell>
          <cell r="B1314">
            <v>6871150</v>
          </cell>
          <cell r="C1314">
            <v>7547</v>
          </cell>
          <cell r="D1314" t="str">
            <v>SP</v>
          </cell>
          <cell r="E1314" t="str">
            <v>Capital</v>
          </cell>
          <cell r="F1314">
            <v>1.0999999999999999E-2</v>
          </cell>
          <cell r="G1314">
            <v>3</v>
          </cell>
          <cell r="H1314">
            <v>8.1999999999999993</v>
          </cell>
          <cell r="I1314">
            <v>10.11</v>
          </cell>
          <cell r="J1314">
            <v>11.48</v>
          </cell>
          <cell r="K1314">
            <v>12.86</v>
          </cell>
          <cell r="L1314">
            <v>14.25</v>
          </cell>
          <cell r="M1314">
            <v>15.65</v>
          </cell>
          <cell r="N1314">
            <v>30.62</v>
          </cell>
          <cell r="O1314">
            <v>33.4</v>
          </cell>
          <cell r="P1314">
            <v>36.169999999999995</v>
          </cell>
          <cell r="Q1314">
            <v>38.989999999999995</v>
          </cell>
          <cell r="R1314">
            <v>40.269999999999996</v>
          </cell>
          <cell r="S1314">
            <v>2.1999999999999997</v>
          </cell>
        </row>
        <row r="1315">
          <cell r="A1315">
            <v>6871151</v>
          </cell>
          <cell r="B1315">
            <v>6871159</v>
          </cell>
          <cell r="C1315" t="str">
            <v/>
          </cell>
          <cell r="D1315" t="str">
            <v/>
          </cell>
          <cell r="E1315" t="str">
            <v/>
          </cell>
          <cell r="F1315" t="str">
            <v/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  <cell r="M1315" t="str">
            <v/>
          </cell>
          <cell r="N1315" t="str">
            <v/>
          </cell>
          <cell r="O1315" t="str">
            <v/>
          </cell>
          <cell r="P1315" t="str">
            <v/>
          </cell>
          <cell r="Q1315" t="str">
            <v/>
          </cell>
          <cell r="R1315" t="str">
            <v/>
          </cell>
          <cell r="S1315" t="str">
            <v/>
          </cell>
        </row>
        <row r="1316">
          <cell r="A1316">
            <v>6871160</v>
          </cell>
          <cell r="B1316">
            <v>6871205</v>
          </cell>
          <cell r="C1316">
            <v>7554</v>
          </cell>
          <cell r="D1316" t="str">
            <v>SP</v>
          </cell>
          <cell r="E1316" t="str">
            <v>Capital</v>
          </cell>
          <cell r="F1316">
            <v>1.0999999999999999E-2</v>
          </cell>
          <cell r="G1316">
            <v>3</v>
          </cell>
          <cell r="H1316">
            <v>8.1999999999999993</v>
          </cell>
          <cell r="I1316">
            <v>10.11</v>
          </cell>
          <cell r="J1316">
            <v>11.48</v>
          </cell>
          <cell r="K1316">
            <v>12.86</v>
          </cell>
          <cell r="L1316">
            <v>14.25</v>
          </cell>
          <cell r="M1316">
            <v>15.65</v>
          </cell>
          <cell r="N1316">
            <v>30.62</v>
          </cell>
          <cell r="O1316">
            <v>33.4</v>
          </cell>
          <cell r="P1316">
            <v>36.169999999999995</v>
          </cell>
          <cell r="Q1316">
            <v>38.989999999999995</v>
          </cell>
          <cell r="R1316">
            <v>40.269999999999996</v>
          </cell>
          <cell r="S1316">
            <v>2.1999999999999997</v>
          </cell>
        </row>
        <row r="1317">
          <cell r="A1317">
            <v>6871206</v>
          </cell>
          <cell r="B1317">
            <v>6871219</v>
          </cell>
          <cell r="C1317" t="str">
            <v/>
          </cell>
          <cell r="D1317" t="str">
            <v/>
          </cell>
          <cell r="E1317" t="str">
            <v/>
          </cell>
          <cell r="F1317" t="str">
            <v/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  <cell r="M1317" t="str">
            <v/>
          </cell>
          <cell r="N1317" t="str">
            <v/>
          </cell>
          <cell r="O1317" t="str">
            <v/>
          </cell>
          <cell r="P1317" t="str">
            <v/>
          </cell>
          <cell r="Q1317" t="str">
            <v/>
          </cell>
          <cell r="R1317" t="str">
            <v/>
          </cell>
          <cell r="S1317" t="str">
            <v/>
          </cell>
        </row>
        <row r="1318">
          <cell r="A1318">
            <v>6871220</v>
          </cell>
          <cell r="B1318">
            <v>6871280</v>
          </cell>
          <cell r="C1318">
            <v>7558</v>
          </cell>
          <cell r="D1318" t="str">
            <v>SP</v>
          </cell>
          <cell r="E1318" t="str">
            <v>Capital</v>
          </cell>
          <cell r="F1318">
            <v>1.0999999999999999E-2</v>
          </cell>
          <cell r="G1318">
            <v>3</v>
          </cell>
          <cell r="H1318">
            <v>8.1999999999999993</v>
          </cell>
          <cell r="I1318">
            <v>10.11</v>
          </cell>
          <cell r="J1318">
            <v>11.48</v>
          </cell>
          <cell r="K1318">
            <v>12.86</v>
          </cell>
          <cell r="L1318">
            <v>14.25</v>
          </cell>
          <cell r="M1318">
            <v>15.65</v>
          </cell>
          <cell r="N1318">
            <v>30.62</v>
          </cell>
          <cell r="O1318">
            <v>33.4</v>
          </cell>
          <cell r="P1318">
            <v>36.169999999999995</v>
          </cell>
          <cell r="Q1318">
            <v>38.989999999999995</v>
          </cell>
          <cell r="R1318">
            <v>40.269999999999996</v>
          </cell>
          <cell r="S1318">
            <v>2.1999999999999997</v>
          </cell>
        </row>
        <row r="1319">
          <cell r="A1319">
            <v>6871281</v>
          </cell>
          <cell r="B1319">
            <v>6871449</v>
          </cell>
          <cell r="C1319" t="str">
            <v/>
          </cell>
          <cell r="D1319" t="str">
            <v/>
          </cell>
          <cell r="E1319" t="str">
            <v/>
          </cell>
          <cell r="F1319" t="str">
            <v/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  <cell r="M1319" t="str">
            <v/>
          </cell>
          <cell r="N1319" t="str">
            <v/>
          </cell>
          <cell r="O1319" t="str">
            <v/>
          </cell>
          <cell r="P1319" t="str">
            <v/>
          </cell>
          <cell r="Q1319" t="str">
            <v/>
          </cell>
          <cell r="R1319" t="str">
            <v/>
          </cell>
          <cell r="S1319" t="str">
            <v/>
          </cell>
        </row>
        <row r="1320">
          <cell r="A1320">
            <v>6871450</v>
          </cell>
          <cell r="B1320">
            <v>6872000</v>
          </cell>
          <cell r="C1320">
            <v>7562</v>
          </cell>
          <cell r="D1320" t="str">
            <v>SP</v>
          </cell>
          <cell r="E1320" t="str">
            <v>Capital</v>
          </cell>
          <cell r="F1320">
            <v>1.0999999999999999E-2</v>
          </cell>
          <cell r="G1320">
            <v>3</v>
          </cell>
          <cell r="H1320">
            <v>8.1999999999999993</v>
          </cell>
          <cell r="I1320">
            <v>10.11</v>
          </cell>
          <cell r="J1320">
            <v>11.48</v>
          </cell>
          <cell r="K1320">
            <v>12.86</v>
          </cell>
          <cell r="L1320">
            <v>14.25</v>
          </cell>
          <cell r="M1320">
            <v>15.65</v>
          </cell>
          <cell r="N1320">
            <v>30.62</v>
          </cell>
          <cell r="O1320">
            <v>33.4</v>
          </cell>
          <cell r="P1320">
            <v>36.169999999999995</v>
          </cell>
          <cell r="Q1320">
            <v>38.989999999999995</v>
          </cell>
          <cell r="R1320">
            <v>40.269999999999996</v>
          </cell>
          <cell r="S1320">
            <v>2.1999999999999997</v>
          </cell>
        </row>
        <row r="1321">
          <cell r="A1321">
            <v>6872001</v>
          </cell>
          <cell r="B1321">
            <v>6872032</v>
          </cell>
          <cell r="C1321" t="str">
            <v/>
          </cell>
          <cell r="D1321" t="str">
            <v/>
          </cell>
          <cell r="E1321" t="str">
            <v/>
          </cell>
          <cell r="F1321" t="str">
            <v/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  <cell r="M1321" t="str">
            <v/>
          </cell>
          <cell r="N1321" t="str">
            <v/>
          </cell>
          <cell r="O1321" t="str">
            <v/>
          </cell>
          <cell r="P1321" t="str">
            <v/>
          </cell>
          <cell r="Q1321" t="str">
            <v/>
          </cell>
          <cell r="R1321" t="str">
            <v/>
          </cell>
          <cell r="S1321" t="str">
            <v/>
          </cell>
        </row>
        <row r="1322">
          <cell r="A1322">
            <v>6872033</v>
          </cell>
          <cell r="B1322">
            <v>6872083</v>
          </cell>
          <cell r="C1322">
            <v>7566</v>
          </cell>
          <cell r="D1322" t="str">
            <v>SP</v>
          </cell>
          <cell r="E1322" t="str">
            <v>Capital</v>
          </cell>
          <cell r="F1322">
            <v>1.0999999999999999E-2</v>
          </cell>
          <cell r="G1322">
            <v>3</v>
          </cell>
          <cell r="H1322">
            <v>8.1999999999999993</v>
          </cell>
          <cell r="I1322">
            <v>10.11</v>
          </cell>
          <cell r="J1322">
            <v>11.48</v>
          </cell>
          <cell r="K1322">
            <v>12.86</v>
          </cell>
          <cell r="L1322">
            <v>14.25</v>
          </cell>
          <cell r="M1322">
            <v>15.65</v>
          </cell>
          <cell r="N1322">
            <v>30.62</v>
          </cell>
          <cell r="O1322">
            <v>33.4</v>
          </cell>
          <cell r="P1322">
            <v>36.169999999999995</v>
          </cell>
          <cell r="Q1322">
            <v>38.989999999999995</v>
          </cell>
          <cell r="R1322">
            <v>40.269999999999996</v>
          </cell>
          <cell r="S1322">
            <v>2.1999999999999997</v>
          </cell>
        </row>
        <row r="1323">
          <cell r="A1323">
            <v>6872084</v>
          </cell>
          <cell r="B1323">
            <v>6872089</v>
          </cell>
          <cell r="C1323" t="str">
            <v/>
          </cell>
          <cell r="D1323" t="str">
            <v/>
          </cell>
          <cell r="E1323" t="str">
            <v/>
          </cell>
          <cell r="F1323" t="str">
            <v/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  <cell r="M1323" t="str">
            <v/>
          </cell>
          <cell r="N1323" t="str">
            <v/>
          </cell>
          <cell r="O1323" t="str">
            <v/>
          </cell>
          <cell r="P1323" t="str">
            <v/>
          </cell>
          <cell r="Q1323" t="str">
            <v/>
          </cell>
          <cell r="R1323" t="str">
            <v/>
          </cell>
          <cell r="S1323" t="str">
            <v/>
          </cell>
        </row>
        <row r="1324">
          <cell r="A1324">
            <v>6872090</v>
          </cell>
          <cell r="B1324">
            <v>6872250</v>
          </cell>
          <cell r="C1324">
            <v>7570</v>
          </cell>
          <cell r="D1324" t="str">
            <v>SP</v>
          </cell>
          <cell r="E1324" t="str">
            <v>Capital</v>
          </cell>
          <cell r="F1324">
            <v>1.0999999999999999E-2</v>
          </cell>
          <cell r="G1324">
            <v>3</v>
          </cell>
          <cell r="H1324">
            <v>8.1999999999999993</v>
          </cell>
          <cell r="I1324">
            <v>10.11</v>
          </cell>
          <cell r="J1324">
            <v>11.48</v>
          </cell>
          <cell r="K1324">
            <v>12.86</v>
          </cell>
          <cell r="L1324">
            <v>14.25</v>
          </cell>
          <cell r="M1324">
            <v>15.65</v>
          </cell>
          <cell r="N1324">
            <v>30.62</v>
          </cell>
          <cell r="O1324">
            <v>33.4</v>
          </cell>
          <cell r="P1324">
            <v>36.169999999999995</v>
          </cell>
          <cell r="Q1324">
            <v>38.989999999999995</v>
          </cell>
          <cell r="R1324">
            <v>40.269999999999996</v>
          </cell>
          <cell r="S1324">
            <v>2.1999999999999997</v>
          </cell>
        </row>
        <row r="1325">
          <cell r="A1325">
            <v>6872251</v>
          </cell>
          <cell r="B1325">
            <v>6872259</v>
          </cell>
          <cell r="C1325" t="str">
            <v/>
          </cell>
          <cell r="D1325" t="str">
            <v/>
          </cell>
          <cell r="E1325" t="str">
            <v/>
          </cell>
          <cell r="F1325" t="str">
            <v/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  <cell r="M1325" t="str">
            <v/>
          </cell>
          <cell r="N1325" t="str">
            <v/>
          </cell>
          <cell r="O1325" t="str">
            <v/>
          </cell>
          <cell r="P1325" t="str">
            <v/>
          </cell>
          <cell r="Q1325" t="str">
            <v/>
          </cell>
          <cell r="R1325" t="str">
            <v/>
          </cell>
          <cell r="S1325" t="str">
            <v/>
          </cell>
        </row>
        <row r="1326">
          <cell r="A1326">
            <v>6872260</v>
          </cell>
          <cell r="B1326">
            <v>6872430</v>
          </cell>
          <cell r="C1326">
            <v>7574</v>
          </cell>
          <cell r="D1326" t="str">
            <v>SP</v>
          </cell>
          <cell r="E1326" t="str">
            <v>Capital</v>
          </cell>
          <cell r="F1326">
            <v>1.0999999999999999E-2</v>
          </cell>
          <cell r="G1326">
            <v>3</v>
          </cell>
          <cell r="H1326">
            <v>8.1999999999999993</v>
          </cell>
          <cell r="I1326">
            <v>10.11</v>
          </cell>
          <cell r="J1326">
            <v>11.48</v>
          </cell>
          <cell r="K1326">
            <v>12.86</v>
          </cell>
          <cell r="L1326">
            <v>14.25</v>
          </cell>
          <cell r="M1326">
            <v>15.65</v>
          </cell>
          <cell r="N1326">
            <v>30.62</v>
          </cell>
          <cell r="O1326">
            <v>33.4</v>
          </cell>
          <cell r="P1326">
            <v>36.169999999999995</v>
          </cell>
          <cell r="Q1326">
            <v>38.989999999999995</v>
          </cell>
          <cell r="R1326">
            <v>40.269999999999996</v>
          </cell>
          <cell r="S1326">
            <v>2.1999999999999997</v>
          </cell>
        </row>
        <row r="1327">
          <cell r="A1327">
            <v>6872431</v>
          </cell>
          <cell r="B1327">
            <v>6872439</v>
          </cell>
          <cell r="C1327" t="str">
            <v/>
          </cell>
          <cell r="D1327" t="str">
            <v/>
          </cell>
          <cell r="E1327" t="str">
            <v/>
          </cell>
          <cell r="F1327" t="str">
            <v/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  <cell r="M1327" t="str">
            <v/>
          </cell>
          <cell r="N1327" t="str">
            <v/>
          </cell>
          <cell r="O1327" t="str">
            <v/>
          </cell>
          <cell r="P1327" t="str">
            <v/>
          </cell>
          <cell r="Q1327" t="str">
            <v/>
          </cell>
          <cell r="R1327" t="str">
            <v/>
          </cell>
          <cell r="S1327" t="str">
            <v/>
          </cell>
        </row>
        <row r="1328">
          <cell r="A1328">
            <v>6872440</v>
          </cell>
          <cell r="B1328">
            <v>6873050</v>
          </cell>
          <cell r="C1328">
            <v>7581</v>
          </cell>
          <cell r="D1328" t="str">
            <v>SP</v>
          </cell>
          <cell r="E1328" t="str">
            <v>Capital</v>
          </cell>
          <cell r="F1328">
            <v>1.0999999999999999E-2</v>
          </cell>
          <cell r="G1328">
            <v>3</v>
          </cell>
          <cell r="H1328">
            <v>8.1999999999999993</v>
          </cell>
          <cell r="I1328">
            <v>10.11</v>
          </cell>
          <cell r="J1328">
            <v>11.48</v>
          </cell>
          <cell r="K1328">
            <v>12.86</v>
          </cell>
          <cell r="L1328">
            <v>14.25</v>
          </cell>
          <cell r="M1328">
            <v>15.65</v>
          </cell>
          <cell r="N1328">
            <v>30.62</v>
          </cell>
          <cell r="O1328">
            <v>33.4</v>
          </cell>
          <cell r="P1328">
            <v>36.169999999999995</v>
          </cell>
          <cell r="Q1328">
            <v>38.989999999999995</v>
          </cell>
          <cell r="R1328">
            <v>40.269999999999996</v>
          </cell>
          <cell r="S1328">
            <v>2.1999999999999997</v>
          </cell>
        </row>
        <row r="1329">
          <cell r="A1329">
            <v>6873051</v>
          </cell>
          <cell r="B1329">
            <v>6877049</v>
          </cell>
          <cell r="C1329" t="str">
            <v/>
          </cell>
          <cell r="D1329" t="str">
            <v/>
          </cell>
          <cell r="E1329" t="str">
            <v/>
          </cell>
          <cell r="F1329" t="str">
            <v/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  <cell r="M1329" t="str">
            <v/>
          </cell>
          <cell r="N1329" t="str">
            <v/>
          </cell>
          <cell r="O1329" t="str">
            <v/>
          </cell>
          <cell r="P1329" t="str">
            <v/>
          </cell>
          <cell r="Q1329" t="str">
            <v/>
          </cell>
          <cell r="R1329" t="str">
            <v/>
          </cell>
          <cell r="S1329" t="str">
            <v/>
          </cell>
        </row>
        <row r="1330">
          <cell r="A1330">
            <v>6877050</v>
          </cell>
          <cell r="B1330">
            <v>6877100</v>
          </cell>
          <cell r="C1330">
            <v>7585</v>
          </cell>
          <cell r="D1330" t="str">
            <v>SP</v>
          </cell>
          <cell r="E1330" t="str">
            <v>Capital</v>
          </cell>
          <cell r="F1330">
            <v>1.0999999999999999E-2</v>
          </cell>
          <cell r="G1330">
            <v>3</v>
          </cell>
          <cell r="H1330">
            <v>8.1999999999999993</v>
          </cell>
          <cell r="I1330">
            <v>10.11</v>
          </cell>
          <cell r="J1330">
            <v>11.48</v>
          </cell>
          <cell r="K1330">
            <v>12.86</v>
          </cell>
          <cell r="L1330">
            <v>14.25</v>
          </cell>
          <cell r="M1330">
            <v>15.65</v>
          </cell>
          <cell r="N1330">
            <v>30.62</v>
          </cell>
          <cell r="O1330">
            <v>33.4</v>
          </cell>
          <cell r="P1330">
            <v>36.169999999999995</v>
          </cell>
          <cell r="Q1330">
            <v>38.989999999999995</v>
          </cell>
          <cell r="R1330">
            <v>40.269999999999996</v>
          </cell>
          <cell r="S1330">
            <v>2.1999999999999997</v>
          </cell>
        </row>
        <row r="1331">
          <cell r="A1331">
            <v>6877101</v>
          </cell>
          <cell r="B1331">
            <v>6880299</v>
          </cell>
          <cell r="C1331" t="str">
            <v/>
          </cell>
          <cell r="D1331" t="str">
            <v/>
          </cell>
          <cell r="E1331" t="str">
            <v/>
          </cell>
          <cell r="F1331" t="str">
            <v/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  <cell r="M1331" t="str">
            <v/>
          </cell>
          <cell r="N1331" t="str">
            <v/>
          </cell>
          <cell r="O1331" t="str">
            <v/>
          </cell>
          <cell r="P1331" t="str">
            <v/>
          </cell>
          <cell r="Q1331" t="str">
            <v/>
          </cell>
          <cell r="R1331" t="str">
            <v/>
          </cell>
          <cell r="S1331" t="str">
            <v/>
          </cell>
        </row>
        <row r="1332">
          <cell r="A1332">
            <v>6880300</v>
          </cell>
          <cell r="B1332">
            <v>6880310</v>
          </cell>
          <cell r="C1332">
            <v>7589</v>
          </cell>
          <cell r="D1332" t="str">
            <v>SP</v>
          </cell>
          <cell r="E1332" t="str">
            <v>Capital</v>
          </cell>
          <cell r="F1332">
            <v>1.0999999999999999E-2</v>
          </cell>
          <cell r="G1332">
            <v>3</v>
          </cell>
          <cell r="H1332">
            <v>8.1999999999999993</v>
          </cell>
          <cell r="I1332">
            <v>10.11</v>
          </cell>
          <cell r="J1332">
            <v>11.48</v>
          </cell>
          <cell r="K1332">
            <v>12.86</v>
          </cell>
          <cell r="L1332">
            <v>14.25</v>
          </cell>
          <cell r="M1332">
            <v>15.65</v>
          </cell>
          <cell r="N1332">
            <v>30.62</v>
          </cell>
          <cell r="O1332">
            <v>33.4</v>
          </cell>
          <cell r="P1332">
            <v>36.169999999999995</v>
          </cell>
          <cell r="Q1332">
            <v>38.989999999999995</v>
          </cell>
          <cell r="R1332">
            <v>40.269999999999996</v>
          </cell>
          <cell r="S1332">
            <v>2.1999999999999997</v>
          </cell>
        </row>
        <row r="1333">
          <cell r="A1333">
            <v>6880311</v>
          </cell>
          <cell r="B1333">
            <v>6884999</v>
          </cell>
          <cell r="C1333" t="str">
            <v/>
          </cell>
          <cell r="D1333" t="str">
            <v/>
          </cell>
          <cell r="E1333" t="str">
            <v/>
          </cell>
          <cell r="F1333" t="str">
            <v/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  <cell r="M1333" t="str">
            <v/>
          </cell>
          <cell r="N1333" t="str">
            <v/>
          </cell>
          <cell r="O1333" t="str">
            <v/>
          </cell>
          <cell r="P1333" t="str">
            <v/>
          </cell>
          <cell r="Q1333" t="str">
            <v/>
          </cell>
          <cell r="R1333" t="str">
            <v/>
          </cell>
          <cell r="S1333" t="str">
            <v/>
          </cell>
        </row>
        <row r="1334">
          <cell r="A1334">
            <v>6885000</v>
          </cell>
          <cell r="B1334">
            <v>6885120</v>
          </cell>
          <cell r="C1334">
            <v>7593</v>
          </cell>
          <cell r="D1334" t="str">
            <v>SP</v>
          </cell>
          <cell r="E1334" t="str">
            <v>Capital</v>
          </cell>
          <cell r="F1334">
            <v>1.0999999999999999E-2</v>
          </cell>
          <cell r="G1334">
            <v>3</v>
          </cell>
          <cell r="H1334">
            <v>8.1999999999999993</v>
          </cell>
          <cell r="I1334">
            <v>10.11</v>
          </cell>
          <cell r="J1334">
            <v>11.48</v>
          </cell>
          <cell r="K1334">
            <v>12.86</v>
          </cell>
          <cell r="L1334">
            <v>14.25</v>
          </cell>
          <cell r="M1334">
            <v>15.65</v>
          </cell>
          <cell r="N1334">
            <v>30.62</v>
          </cell>
          <cell r="O1334">
            <v>33.4</v>
          </cell>
          <cell r="P1334">
            <v>36.169999999999995</v>
          </cell>
          <cell r="Q1334">
            <v>38.989999999999995</v>
          </cell>
          <cell r="R1334">
            <v>40.269999999999996</v>
          </cell>
          <cell r="S1334">
            <v>2.1999999999999997</v>
          </cell>
        </row>
        <row r="1335">
          <cell r="A1335">
            <v>6885121</v>
          </cell>
          <cell r="B1335">
            <v>6885139</v>
          </cell>
          <cell r="C1335" t="str">
            <v/>
          </cell>
          <cell r="D1335" t="str">
            <v/>
          </cell>
          <cell r="E1335" t="str">
            <v/>
          </cell>
          <cell r="F1335" t="str">
            <v/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  <cell r="M1335" t="str">
            <v/>
          </cell>
          <cell r="N1335" t="str">
            <v/>
          </cell>
          <cell r="O1335" t="str">
            <v/>
          </cell>
          <cell r="P1335" t="str">
            <v/>
          </cell>
          <cell r="Q1335" t="str">
            <v/>
          </cell>
          <cell r="R1335" t="str">
            <v/>
          </cell>
          <cell r="S1335" t="str">
            <v/>
          </cell>
        </row>
        <row r="1336">
          <cell r="A1336">
            <v>6885140</v>
          </cell>
          <cell r="B1336">
            <v>6885140</v>
          </cell>
          <cell r="C1336">
            <v>7596</v>
          </cell>
          <cell r="D1336" t="str">
            <v>SP</v>
          </cell>
          <cell r="E1336" t="str">
            <v>Capital</v>
          </cell>
          <cell r="F1336">
            <v>1.0999999999999999E-2</v>
          </cell>
          <cell r="G1336">
            <v>3</v>
          </cell>
          <cell r="H1336">
            <v>8.1999999999999993</v>
          </cell>
          <cell r="I1336">
            <v>10.11</v>
          </cell>
          <cell r="J1336">
            <v>11.48</v>
          </cell>
          <cell r="K1336">
            <v>12.86</v>
          </cell>
          <cell r="L1336">
            <v>14.25</v>
          </cell>
          <cell r="M1336">
            <v>15.65</v>
          </cell>
          <cell r="N1336">
            <v>30.62</v>
          </cell>
          <cell r="O1336">
            <v>33.4</v>
          </cell>
          <cell r="P1336">
            <v>36.169999999999995</v>
          </cell>
          <cell r="Q1336">
            <v>38.989999999999995</v>
          </cell>
          <cell r="R1336">
            <v>40.269999999999996</v>
          </cell>
          <cell r="S1336">
            <v>2.1999999999999997</v>
          </cell>
        </row>
        <row r="1337">
          <cell r="A1337">
            <v>6885141</v>
          </cell>
          <cell r="B1337">
            <v>6885699</v>
          </cell>
          <cell r="C1337" t="str">
            <v/>
          </cell>
          <cell r="D1337" t="str">
            <v/>
          </cell>
          <cell r="E1337" t="str">
            <v/>
          </cell>
          <cell r="F1337" t="str">
            <v/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  <cell r="M1337" t="str">
            <v/>
          </cell>
          <cell r="N1337" t="str">
            <v/>
          </cell>
          <cell r="O1337" t="str">
            <v/>
          </cell>
          <cell r="P1337" t="str">
            <v/>
          </cell>
          <cell r="Q1337" t="str">
            <v/>
          </cell>
          <cell r="R1337" t="str">
            <v/>
          </cell>
          <cell r="S1337" t="str">
            <v/>
          </cell>
        </row>
        <row r="1338">
          <cell r="A1338">
            <v>6885700</v>
          </cell>
          <cell r="B1338">
            <v>6886060</v>
          </cell>
          <cell r="C1338">
            <v>7600</v>
          </cell>
          <cell r="D1338" t="str">
            <v>SP</v>
          </cell>
          <cell r="E1338" t="str">
            <v>Capital</v>
          </cell>
          <cell r="F1338">
            <v>1.0999999999999999E-2</v>
          </cell>
          <cell r="G1338">
            <v>3</v>
          </cell>
          <cell r="H1338">
            <v>8.1999999999999993</v>
          </cell>
          <cell r="I1338">
            <v>10.11</v>
          </cell>
          <cell r="J1338">
            <v>11.48</v>
          </cell>
          <cell r="K1338">
            <v>12.86</v>
          </cell>
          <cell r="L1338">
            <v>14.25</v>
          </cell>
          <cell r="M1338">
            <v>15.65</v>
          </cell>
          <cell r="N1338">
            <v>30.62</v>
          </cell>
          <cell r="O1338">
            <v>33.4</v>
          </cell>
          <cell r="P1338">
            <v>36.169999999999995</v>
          </cell>
          <cell r="Q1338">
            <v>38.989999999999995</v>
          </cell>
          <cell r="R1338">
            <v>40.269999999999996</v>
          </cell>
          <cell r="S1338">
            <v>2.1999999999999997</v>
          </cell>
        </row>
        <row r="1339">
          <cell r="A1339">
            <v>6886061</v>
          </cell>
          <cell r="B1339">
            <v>6887099</v>
          </cell>
          <cell r="C1339" t="str">
            <v/>
          </cell>
          <cell r="D1339" t="str">
            <v/>
          </cell>
          <cell r="E1339" t="str">
            <v/>
          </cell>
          <cell r="F1339" t="str">
            <v/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  <cell r="M1339" t="str">
            <v/>
          </cell>
          <cell r="N1339" t="str">
            <v/>
          </cell>
          <cell r="O1339" t="str">
            <v/>
          </cell>
          <cell r="P1339" t="str">
            <v/>
          </cell>
          <cell r="Q1339" t="str">
            <v/>
          </cell>
          <cell r="R1339" t="str">
            <v/>
          </cell>
          <cell r="S1339" t="str">
            <v/>
          </cell>
        </row>
        <row r="1340">
          <cell r="A1340">
            <v>6887100</v>
          </cell>
          <cell r="B1340">
            <v>6887310</v>
          </cell>
          <cell r="C1340">
            <v>7604</v>
          </cell>
          <cell r="D1340" t="str">
            <v>SP</v>
          </cell>
          <cell r="E1340" t="str">
            <v>Capital</v>
          </cell>
          <cell r="F1340">
            <v>1.0999999999999999E-2</v>
          </cell>
          <cell r="G1340">
            <v>3</v>
          </cell>
          <cell r="H1340">
            <v>8.1999999999999993</v>
          </cell>
          <cell r="I1340">
            <v>10.11</v>
          </cell>
          <cell r="J1340">
            <v>11.48</v>
          </cell>
          <cell r="K1340">
            <v>12.86</v>
          </cell>
          <cell r="L1340">
            <v>14.25</v>
          </cell>
          <cell r="M1340">
            <v>15.65</v>
          </cell>
          <cell r="N1340">
            <v>30.62</v>
          </cell>
          <cell r="O1340">
            <v>33.4</v>
          </cell>
          <cell r="P1340">
            <v>36.169999999999995</v>
          </cell>
          <cell r="Q1340">
            <v>38.989999999999995</v>
          </cell>
          <cell r="R1340">
            <v>40.269999999999996</v>
          </cell>
          <cell r="S1340">
            <v>2.1999999999999997</v>
          </cell>
        </row>
        <row r="1341">
          <cell r="A1341">
            <v>6887311</v>
          </cell>
          <cell r="B1341">
            <v>6887336</v>
          </cell>
          <cell r="C1341" t="str">
            <v/>
          </cell>
          <cell r="D1341" t="str">
            <v/>
          </cell>
          <cell r="E1341" t="str">
            <v/>
          </cell>
          <cell r="F1341" t="str">
            <v/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  <cell r="M1341" t="str">
            <v/>
          </cell>
          <cell r="N1341" t="str">
            <v/>
          </cell>
          <cell r="O1341" t="str">
            <v/>
          </cell>
          <cell r="P1341" t="str">
            <v/>
          </cell>
          <cell r="Q1341" t="str">
            <v/>
          </cell>
          <cell r="R1341" t="str">
            <v/>
          </cell>
          <cell r="S1341" t="str">
            <v/>
          </cell>
        </row>
        <row r="1342">
          <cell r="A1342">
            <v>6887337</v>
          </cell>
          <cell r="B1342">
            <v>6887337</v>
          </cell>
          <cell r="C1342">
            <v>7607</v>
          </cell>
          <cell r="D1342" t="str">
            <v>SP</v>
          </cell>
          <cell r="E1342" t="str">
            <v>Capital</v>
          </cell>
          <cell r="F1342">
            <v>1.0999999999999999E-2</v>
          </cell>
          <cell r="G1342">
            <v>3</v>
          </cell>
          <cell r="H1342">
            <v>8.1999999999999993</v>
          </cell>
          <cell r="I1342">
            <v>10.11</v>
          </cell>
          <cell r="J1342">
            <v>11.48</v>
          </cell>
          <cell r="K1342">
            <v>12.86</v>
          </cell>
          <cell r="L1342">
            <v>14.25</v>
          </cell>
          <cell r="M1342">
            <v>15.65</v>
          </cell>
          <cell r="N1342">
            <v>30.62</v>
          </cell>
          <cell r="O1342">
            <v>33.4</v>
          </cell>
          <cell r="P1342">
            <v>36.169999999999995</v>
          </cell>
          <cell r="Q1342">
            <v>38.989999999999995</v>
          </cell>
          <cell r="R1342">
            <v>40.269999999999996</v>
          </cell>
          <cell r="S1342">
            <v>2.1999999999999997</v>
          </cell>
        </row>
        <row r="1343">
          <cell r="A1343">
            <v>6887338</v>
          </cell>
          <cell r="B1343">
            <v>6887999</v>
          </cell>
          <cell r="C1343" t="str">
            <v/>
          </cell>
          <cell r="D1343" t="str">
            <v/>
          </cell>
          <cell r="E1343" t="str">
            <v/>
          </cell>
          <cell r="F1343" t="str">
            <v/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  <cell r="M1343" t="str">
            <v/>
          </cell>
          <cell r="N1343" t="str">
            <v/>
          </cell>
          <cell r="O1343" t="str">
            <v/>
          </cell>
          <cell r="P1343" t="str">
            <v/>
          </cell>
          <cell r="Q1343" t="str">
            <v/>
          </cell>
          <cell r="R1343" t="str">
            <v/>
          </cell>
          <cell r="S1343" t="str">
            <v/>
          </cell>
        </row>
        <row r="1344">
          <cell r="A1344">
            <v>6888000</v>
          </cell>
          <cell r="B1344">
            <v>6888000</v>
          </cell>
          <cell r="C1344">
            <v>7610</v>
          </cell>
          <cell r="D1344" t="str">
            <v>SP</v>
          </cell>
          <cell r="E1344" t="str">
            <v>Capital</v>
          </cell>
          <cell r="F1344">
            <v>1.0999999999999999E-2</v>
          </cell>
          <cell r="G1344">
            <v>3</v>
          </cell>
          <cell r="H1344">
            <v>8.1999999999999993</v>
          </cell>
          <cell r="I1344">
            <v>10.11</v>
          </cell>
          <cell r="J1344">
            <v>11.48</v>
          </cell>
          <cell r="K1344">
            <v>12.86</v>
          </cell>
          <cell r="L1344">
            <v>14.25</v>
          </cell>
          <cell r="M1344">
            <v>15.65</v>
          </cell>
          <cell r="N1344">
            <v>30.62</v>
          </cell>
          <cell r="O1344">
            <v>33.4</v>
          </cell>
          <cell r="P1344">
            <v>36.169999999999995</v>
          </cell>
          <cell r="Q1344">
            <v>38.989999999999995</v>
          </cell>
          <cell r="R1344">
            <v>40.269999999999996</v>
          </cell>
          <cell r="S1344">
            <v>2.1999999999999997</v>
          </cell>
        </row>
        <row r="1345">
          <cell r="A1345">
            <v>6888001</v>
          </cell>
          <cell r="B1345">
            <v>6888099</v>
          </cell>
          <cell r="C1345" t="str">
            <v/>
          </cell>
          <cell r="D1345" t="str">
            <v/>
          </cell>
          <cell r="E1345" t="str">
            <v/>
          </cell>
          <cell r="F1345" t="str">
            <v/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  <cell r="M1345" t="str">
            <v/>
          </cell>
          <cell r="N1345" t="str">
            <v/>
          </cell>
          <cell r="O1345" t="str">
            <v/>
          </cell>
          <cell r="P1345" t="str">
            <v/>
          </cell>
          <cell r="Q1345" t="str">
            <v/>
          </cell>
          <cell r="R1345" t="str">
            <v/>
          </cell>
          <cell r="S1345" t="str">
            <v/>
          </cell>
        </row>
        <row r="1346">
          <cell r="A1346">
            <v>6888100</v>
          </cell>
          <cell r="B1346">
            <v>6888100</v>
          </cell>
          <cell r="C1346">
            <v>7613</v>
          </cell>
          <cell r="D1346" t="str">
            <v>SP</v>
          </cell>
          <cell r="E1346" t="str">
            <v>Capital</v>
          </cell>
          <cell r="F1346">
            <v>1.0999999999999999E-2</v>
          </cell>
          <cell r="G1346">
            <v>3</v>
          </cell>
          <cell r="H1346">
            <v>8.1999999999999993</v>
          </cell>
          <cell r="I1346">
            <v>10.11</v>
          </cell>
          <cell r="J1346">
            <v>11.48</v>
          </cell>
          <cell r="K1346">
            <v>12.86</v>
          </cell>
          <cell r="L1346">
            <v>14.25</v>
          </cell>
          <cell r="M1346">
            <v>15.65</v>
          </cell>
          <cell r="N1346">
            <v>30.62</v>
          </cell>
          <cell r="O1346">
            <v>33.4</v>
          </cell>
          <cell r="P1346">
            <v>36.169999999999995</v>
          </cell>
          <cell r="Q1346">
            <v>38.989999999999995</v>
          </cell>
          <cell r="R1346">
            <v>40.269999999999996</v>
          </cell>
          <cell r="S1346">
            <v>2.1999999999999997</v>
          </cell>
        </row>
        <row r="1347">
          <cell r="A1347">
            <v>6888101</v>
          </cell>
          <cell r="B1347">
            <v>6888249</v>
          </cell>
          <cell r="C1347" t="str">
            <v/>
          </cell>
          <cell r="D1347" t="str">
            <v/>
          </cell>
          <cell r="E1347" t="str">
            <v/>
          </cell>
          <cell r="F1347" t="str">
            <v/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  <cell r="M1347" t="str">
            <v/>
          </cell>
          <cell r="N1347" t="str">
            <v/>
          </cell>
          <cell r="O1347" t="str">
            <v/>
          </cell>
          <cell r="P1347" t="str">
            <v/>
          </cell>
          <cell r="Q1347" t="str">
            <v/>
          </cell>
          <cell r="R1347" t="str">
            <v/>
          </cell>
          <cell r="S1347" t="str">
            <v/>
          </cell>
        </row>
        <row r="1348">
          <cell r="A1348">
            <v>6888250</v>
          </cell>
          <cell r="B1348">
            <v>6888700</v>
          </cell>
          <cell r="C1348">
            <v>7617</v>
          </cell>
          <cell r="D1348" t="str">
            <v>SP</v>
          </cell>
          <cell r="E1348" t="str">
            <v>Capital</v>
          </cell>
          <cell r="F1348">
            <v>1.0999999999999999E-2</v>
          </cell>
          <cell r="G1348">
            <v>3</v>
          </cell>
          <cell r="H1348">
            <v>8.1999999999999993</v>
          </cell>
          <cell r="I1348">
            <v>10.11</v>
          </cell>
          <cell r="J1348">
            <v>11.48</v>
          </cell>
          <cell r="K1348">
            <v>12.86</v>
          </cell>
          <cell r="L1348">
            <v>14.25</v>
          </cell>
          <cell r="M1348">
            <v>15.65</v>
          </cell>
          <cell r="N1348">
            <v>30.62</v>
          </cell>
          <cell r="O1348">
            <v>33.4</v>
          </cell>
          <cell r="P1348">
            <v>36.169999999999995</v>
          </cell>
          <cell r="Q1348">
            <v>38.989999999999995</v>
          </cell>
          <cell r="R1348">
            <v>40.269999999999996</v>
          </cell>
          <cell r="S1348">
            <v>2.1999999999999997</v>
          </cell>
        </row>
        <row r="1349">
          <cell r="A1349">
            <v>6888701</v>
          </cell>
          <cell r="B1349">
            <v>6999999</v>
          </cell>
          <cell r="C1349" t="str">
            <v/>
          </cell>
          <cell r="D1349" t="str">
            <v/>
          </cell>
          <cell r="E1349" t="str">
            <v/>
          </cell>
          <cell r="F1349" t="str">
            <v/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  <cell r="M1349" t="str">
            <v/>
          </cell>
          <cell r="N1349" t="str">
            <v/>
          </cell>
          <cell r="O1349" t="str">
            <v/>
          </cell>
          <cell r="P1349" t="str">
            <v/>
          </cell>
          <cell r="Q1349" t="str">
            <v/>
          </cell>
          <cell r="R1349" t="str">
            <v/>
          </cell>
          <cell r="S1349" t="str">
            <v/>
          </cell>
        </row>
        <row r="1350">
          <cell r="A1350">
            <v>7000000</v>
          </cell>
          <cell r="B1350">
            <v>7009969</v>
          </cell>
          <cell r="C1350">
            <v>7629</v>
          </cell>
          <cell r="D1350" t="str">
            <v>SP</v>
          </cell>
          <cell r="E1350" t="str">
            <v>Capital</v>
          </cell>
          <cell r="F1350">
            <v>8.0000000000000002E-3</v>
          </cell>
          <cell r="G1350">
            <v>1</v>
          </cell>
          <cell r="H1350">
            <v>12.18</v>
          </cell>
          <cell r="I1350">
            <v>13.26</v>
          </cell>
          <cell r="J1350">
            <v>14.28</v>
          </cell>
          <cell r="K1350">
            <v>15.65</v>
          </cell>
          <cell r="L1350">
            <v>16.860000000000003</v>
          </cell>
          <cell r="M1350">
            <v>18.07</v>
          </cell>
          <cell r="N1350">
            <v>35.199999999999996</v>
          </cell>
          <cell r="O1350">
            <v>37.61</v>
          </cell>
          <cell r="P1350">
            <v>40.03</v>
          </cell>
          <cell r="Q1350">
            <v>42.449999999999996</v>
          </cell>
          <cell r="R1350">
            <v>44.89</v>
          </cell>
          <cell r="S1350">
            <v>3.03</v>
          </cell>
        </row>
        <row r="1351">
          <cell r="A1351">
            <v>7009970</v>
          </cell>
          <cell r="B1351">
            <v>7054060</v>
          </cell>
          <cell r="C1351" t="str">
            <v/>
          </cell>
          <cell r="D1351" t="str">
            <v/>
          </cell>
          <cell r="E1351" t="str">
            <v/>
          </cell>
          <cell r="F1351" t="str">
            <v/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  <cell r="M1351" t="str">
            <v/>
          </cell>
          <cell r="N1351" t="str">
            <v/>
          </cell>
          <cell r="O1351" t="str">
            <v/>
          </cell>
          <cell r="P1351" t="str">
            <v/>
          </cell>
          <cell r="Q1351" t="str">
            <v/>
          </cell>
          <cell r="R1351" t="str">
            <v/>
          </cell>
          <cell r="S1351" t="str">
            <v/>
          </cell>
        </row>
        <row r="1352">
          <cell r="A1352">
            <v>7054061</v>
          </cell>
          <cell r="B1352">
            <v>7054099</v>
          </cell>
          <cell r="C1352">
            <v>7658</v>
          </cell>
          <cell r="D1352" t="str">
            <v>SP</v>
          </cell>
          <cell r="E1352" t="str">
            <v>Capital</v>
          </cell>
          <cell r="F1352">
            <v>8.0000000000000002E-3</v>
          </cell>
          <cell r="G1352">
            <v>1</v>
          </cell>
          <cell r="H1352">
            <v>12.18</v>
          </cell>
          <cell r="I1352">
            <v>13.26</v>
          </cell>
          <cell r="J1352">
            <v>14.28</v>
          </cell>
          <cell r="K1352">
            <v>15.65</v>
          </cell>
          <cell r="L1352">
            <v>16.860000000000003</v>
          </cell>
          <cell r="M1352">
            <v>18.07</v>
          </cell>
          <cell r="N1352">
            <v>35.199999999999996</v>
          </cell>
          <cell r="O1352">
            <v>37.61</v>
          </cell>
          <cell r="P1352">
            <v>40.03</v>
          </cell>
          <cell r="Q1352">
            <v>42.449999999999996</v>
          </cell>
          <cell r="R1352">
            <v>44.89</v>
          </cell>
          <cell r="S1352">
            <v>3.03</v>
          </cell>
        </row>
        <row r="1353">
          <cell r="A1353">
            <v>7054100</v>
          </cell>
          <cell r="B1353">
            <v>7054120</v>
          </cell>
          <cell r="C1353" t="str">
            <v/>
          </cell>
          <cell r="D1353" t="str">
            <v/>
          </cell>
          <cell r="E1353" t="str">
            <v/>
          </cell>
          <cell r="F1353" t="str">
            <v/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  <cell r="M1353" t="str">
            <v/>
          </cell>
          <cell r="N1353" t="str">
            <v/>
          </cell>
          <cell r="O1353" t="str">
            <v/>
          </cell>
          <cell r="P1353" t="str">
            <v/>
          </cell>
          <cell r="Q1353" t="str">
            <v/>
          </cell>
          <cell r="R1353" t="str">
            <v/>
          </cell>
          <cell r="S1353" t="str">
            <v/>
          </cell>
        </row>
        <row r="1354">
          <cell r="A1354">
            <v>7054121</v>
          </cell>
          <cell r="B1354">
            <v>7054130</v>
          </cell>
          <cell r="C1354">
            <v>7662</v>
          </cell>
          <cell r="D1354" t="str">
            <v>SP</v>
          </cell>
          <cell r="E1354" t="str">
            <v>Capital</v>
          </cell>
          <cell r="F1354">
            <v>8.0000000000000002E-3</v>
          </cell>
          <cell r="G1354">
            <v>1</v>
          </cell>
          <cell r="H1354">
            <v>12.18</v>
          </cell>
          <cell r="I1354">
            <v>13.26</v>
          </cell>
          <cell r="J1354">
            <v>14.28</v>
          </cell>
          <cell r="K1354">
            <v>15.65</v>
          </cell>
          <cell r="L1354">
            <v>16.860000000000003</v>
          </cell>
          <cell r="M1354">
            <v>18.07</v>
          </cell>
          <cell r="N1354">
            <v>35.199999999999996</v>
          </cell>
          <cell r="O1354">
            <v>37.61</v>
          </cell>
          <cell r="P1354">
            <v>40.03</v>
          </cell>
          <cell r="Q1354">
            <v>42.449999999999996</v>
          </cell>
          <cell r="R1354">
            <v>44.89</v>
          </cell>
          <cell r="S1354">
            <v>3.03</v>
          </cell>
        </row>
        <row r="1355">
          <cell r="A1355">
            <v>7054131</v>
          </cell>
          <cell r="B1355">
            <v>7055280</v>
          </cell>
          <cell r="C1355" t="str">
            <v/>
          </cell>
          <cell r="D1355" t="str">
            <v/>
          </cell>
          <cell r="E1355" t="str">
            <v/>
          </cell>
          <cell r="F1355" t="str">
            <v/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  <cell r="M1355" t="str">
            <v/>
          </cell>
          <cell r="N1355" t="str">
            <v/>
          </cell>
          <cell r="O1355" t="str">
            <v/>
          </cell>
          <cell r="P1355" t="str">
            <v/>
          </cell>
          <cell r="Q1355" t="str">
            <v/>
          </cell>
          <cell r="R1355" t="str">
            <v/>
          </cell>
          <cell r="S1355" t="str">
            <v/>
          </cell>
        </row>
        <row r="1356">
          <cell r="A1356">
            <v>7055281</v>
          </cell>
          <cell r="B1356">
            <v>7056029</v>
          </cell>
          <cell r="C1356">
            <v>7666</v>
          </cell>
          <cell r="D1356" t="str">
            <v>SP</v>
          </cell>
          <cell r="E1356" t="str">
            <v>Capital</v>
          </cell>
          <cell r="F1356">
            <v>8.0000000000000002E-3</v>
          </cell>
          <cell r="G1356">
            <v>1</v>
          </cell>
          <cell r="H1356">
            <v>12.18</v>
          </cell>
          <cell r="I1356">
            <v>13.26</v>
          </cell>
          <cell r="J1356">
            <v>14.28</v>
          </cell>
          <cell r="K1356">
            <v>15.65</v>
          </cell>
          <cell r="L1356">
            <v>16.860000000000003</v>
          </cell>
          <cell r="M1356">
            <v>18.07</v>
          </cell>
          <cell r="N1356">
            <v>35.199999999999996</v>
          </cell>
          <cell r="O1356">
            <v>37.61</v>
          </cell>
          <cell r="P1356">
            <v>40.03</v>
          </cell>
          <cell r="Q1356">
            <v>42.449999999999996</v>
          </cell>
          <cell r="R1356">
            <v>44.89</v>
          </cell>
          <cell r="S1356">
            <v>3.03</v>
          </cell>
        </row>
        <row r="1357">
          <cell r="A1357">
            <v>7056030</v>
          </cell>
          <cell r="B1357">
            <v>7056080</v>
          </cell>
          <cell r="C1357" t="str">
            <v/>
          </cell>
          <cell r="D1357" t="str">
            <v/>
          </cell>
          <cell r="E1357" t="str">
            <v/>
          </cell>
          <cell r="F1357" t="str">
            <v/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  <cell r="M1357" t="str">
            <v/>
          </cell>
          <cell r="N1357" t="str">
            <v/>
          </cell>
          <cell r="O1357" t="str">
            <v/>
          </cell>
          <cell r="P1357" t="str">
            <v/>
          </cell>
          <cell r="Q1357" t="str">
            <v/>
          </cell>
          <cell r="R1357" t="str">
            <v/>
          </cell>
          <cell r="S1357" t="str">
            <v/>
          </cell>
        </row>
        <row r="1358">
          <cell r="A1358">
            <v>7056081</v>
          </cell>
          <cell r="B1358">
            <v>7056109</v>
          </cell>
          <cell r="C1358">
            <v>7670</v>
          </cell>
          <cell r="D1358" t="str">
            <v>SP</v>
          </cell>
          <cell r="E1358" t="str">
            <v>Capital</v>
          </cell>
          <cell r="F1358">
            <v>8.0000000000000002E-3</v>
          </cell>
          <cell r="G1358">
            <v>1</v>
          </cell>
          <cell r="H1358">
            <v>12.18</v>
          </cell>
          <cell r="I1358">
            <v>13.26</v>
          </cell>
          <cell r="J1358">
            <v>14.28</v>
          </cell>
          <cell r="K1358">
            <v>15.65</v>
          </cell>
          <cell r="L1358">
            <v>16.860000000000003</v>
          </cell>
          <cell r="M1358">
            <v>18.07</v>
          </cell>
          <cell r="N1358">
            <v>35.199999999999996</v>
          </cell>
          <cell r="O1358">
            <v>37.61</v>
          </cell>
          <cell r="P1358">
            <v>40.03</v>
          </cell>
          <cell r="Q1358">
            <v>42.449999999999996</v>
          </cell>
          <cell r="R1358">
            <v>44.89</v>
          </cell>
          <cell r="S1358">
            <v>3.03</v>
          </cell>
        </row>
        <row r="1359">
          <cell r="A1359">
            <v>7056110</v>
          </cell>
          <cell r="B1359">
            <v>7056131</v>
          </cell>
          <cell r="C1359" t="str">
            <v/>
          </cell>
          <cell r="D1359" t="str">
            <v/>
          </cell>
          <cell r="E1359" t="str">
            <v/>
          </cell>
          <cell r="F1359" t="str">
            <v/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  <cell r="M1359" t="str">
            <v/>
          </cell>
          <cell r="N1359" t="str">
            <v/>
          </cell>
          <cell r="O1359" t="str">
            <v/>
          </cell>
          <cell r="P1359" t="str">
            <v/>
          </cell>
          <cell r="Q1359" t="str">
            <v/>
          </cell>
          <cell r="R1359" t="str">
            <v/>
          </cell>
          <cell r="S1359" t="str">
            <v/>
          </cell>
        </row>
        <row r="1360">
          <cell r="A1360">
            <v>7056132</v>
          </cell>
          <cell r="B1360">
            <v>7056149</v>
          </cell>
          <cell r="C1360">
            <v>7674</v>
          </cell>
          <cell r="D1360" t="str">
            <v>SP</v>
          </cell>
          <cell r="E1360" t="str">
            <v>Capital</v>
          </cell>
          <cell r="F1360">
            <v>8.0000000000000002E-3</v>
          </cell>
          <cell r="G1360">
            <v>1</v>
          </cell>
          <cell r="H1360">
            <v>12.18</v>
          </cell>
          <cell r="I1360">
            <v>13.26</v>
          </cell>
          <cell r="J1360">
            <v>14.28</v>
          </cell>
          <cell r="K1360">
            <v>15.65</v>
          </cell>
          <cell r="L1360">
            <v>16.860000000000003</v>
          </cell>
          <cell r="M1360">
            <v>18.07</v>
          </cell>
          <cell r="N1360">
            <v>35.199999999999996</v>
          </cell>
          <cell r="O1360">
            <v>37.61</v>
          </cell>
          <cell r="P1360">
            <v>40.03</v>
          </cell>
          <cell r="Q1360">
            <v>42.449999999999996</v>
          </cell>
          <cell r="R1360">
            <v>44.89</v>
          </cell>
          <cell r="S1360">
            <v>3.03</v>
          </cell>
        </row>
        <row r="1361">
          <cell r="A1361">
            <v>7056150</v>
          </cell>
          <cell r="B1361">
            <v>7056160</v>
          </cell>
          <cell r="C1361" t="str">
            <v/>
          </cell>
          <cell r="D1361" t="str">
            <v/>
          </cell>
          <cell r="E1361" t="str">
            <v/>
          </cell>
          <cell r="F1361" t="str">
            <v/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  <cell r="M1361" t="str">
            <v/>
          </cell>
          <cell r="N1361" t="str">
            <v/>
          </cell>
          <cell r="O1361" t="str">
            <v/>
          </cell>
          <cell r="P1361" t="str">
            <v/>
          </cell>
          <cell r="Q1361" t="str">
            <v/>
          </cell>
          <cell r="R1361" t="str">
            <v/>
          </cell>
          <cell r="S1361" t="str">
            <v/>
          </cell>
        </row>
        <row r="1362">
          <cell r="A1362">
            <v>7056161</v>
          </cell>
          <cell r="B1362">
            <v>7056180</v>
          </cell>
          <cell r="C1362">
            <v>7678</v>
          </cell>
          <cell r="D1362" t="str">
            <v>SP</v>
          </cell>
          <cell r="E1362" t="str">
            <v>Capital</v>
          </cell>
          <cell r="F1362">
            <v>8.0000000000000002E-3</v>
          </cell>
          <cell r="G1362">
            <v>1</v>
          </cell>
          <cell r="H1362">
            <v>12.18</v>
          </cell>
          <cell r="I1362">
            <v>13.26</v>
          </cell>
          <cell r="J1362">
            <v>14.28</v>
          </cell>
          <cell r="K1362">
            <v>15.65</v>
          </cell>
          <cell r="L1362">
            <v>16.860000000000003</v>
          </cell>
          <cell r="M1362">
            <v>18.07</v>
          </cell>
          <cell r="N1362">
            <v>35.199999999999996</v>
          </cell>
          <cell r="O1362">
            <v>37.61</v>
          </cell>
          <cell r="P1362">
            <v>40.03</v>
          </cell>
          <cell r="Q1362">
            <v>42.449999999999996</v>
          </cell>
          <cell r="R1362">
            <v>44.89</v>
          </cell>
          <cell r="S1362">
            <v>3.03</v>
          </cell>
        </row>
        <row r="1363">
          <cell r="A1363">
            <v>7056181</v>
          </cell>
          <cell r="B1363">
            <v>7056181</v>
          </cell>
          <cell r="C1363" t="str">
            <v/>
          </cell>
          <cell r="D1363" t="str">
            <v/>
          </cell>
          <cell r="E1363" t="str">
            <v/>
          </cell>
          <cell r="F1363" t="str">
            <v/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  <cell r="M1363" t="str">
            <v/>
          </cell>
          <cell r="N1363" t="str">
            <v/>
          </cell>
          <cell r="O1363" t="str">
            <v/>
          </cell>
          <cell r="P1363" t="str">
            <v/>
          </cell>
          <cell r="Q1363" t="str">
            <v/>
          </cell>
          <cell r="R1363" t="str">
            <v/>
          </cell>
          <cell r="S1363" t="str">
            <v/>
          </cell>
        </row>
        <row r="1364">
          <cell r="A1364">
            <v>7056182</v>
          </cell>
          <cell r="B1364">
            <v>7059969</v>
          </cell>
          <cell r="C1364">
            <v>7680</v>
          </cell>
          <cell r="D1364" t="str">
            <v>SP</v>
          </cell>
          <cell r="E1364" t="str">
            <v>Capital</v>
          </cell>
          <cell r="F1364">
            <v>8.0000000000000002E-3</v>
          </cell>
          <cell r="G1364">
            <v>1</v>
          </cell>
          <cell r="H1364">
            <v>12.18</v>
          </cell>
          <cell r="I1364">
            <v>13.26</v>
          </cell>
          <cell r="J1364">
            <v>14.28</v>
          </cell>
          <cell r="K1364">
            <v>15.65</v>
          </cell>
          <cell r="L1364">
            <v>16.860000000000003</v>
          </cell>
          <cell r="M1364">
            <v>18.07</v>
          </cell>
          <cell r="N1364">
            <v>35.199999999999996</v>
          </cell>
          <cell r="O1364">
            <v>37.61</v>
          </cell>
          <cell r="P1364">
            <v>40.03</v>
          </cell>
          <cell r="Q1364">
            <v>42.449999999999996</v>
          </cell>
          <cell r="R1364">
            <v>44.89</v>
          </cell>
          <cell r="S1364">
            <v>3.03</v>
          </cell>
        </row>
        <row r="1365">
          <cell r="A1365">
            <v>7059970</v>
          </cell>
          <cell r="B1365">
            <v>7060162</v>
          </cell>
          <cell r="C1365" t="str">
            <v/>
          </cell>
          <cell r="D1365" t="str">
            <v/>
          </cell>
          <cell r="E1365" t="str">
            <v/>
          </cell>
          <cell r="F1365" t="str">
            <v/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  <cell r="M1365" t="str">
            <v/>
          </cell>
          <cell r="N1365" t="str">
            <v/>
          </cell>
          <cell r="O1365" t="str">
            <v/>
          </cell>
          <cell r="P1365" t="str">
            <v/>
          </cell>
          <cell r="Q1365" t="str">
            <v/>
          </cell>
          <cell r="R1365" t="str">
            <v/>
          </cell>
          <cell r="S1365" t="str">
            <v/>
          </cell>
        </row>
        <row r="1366">
          <cell r="A1366">
            <v>7060163</v>
          </cell>
          <cell r="B1366">
            <v>7060170</v>
          </cell>
          <cell r="C1366">
            <v>7685</v>
          </cell>
          <cell r="D1366" t="str">
            <v>SP</v>
          </cell>
          <cell r="E1366" t="str">
            <v>Capital</v>
          </cell>
          <cell r="F1366">
            <v>8.0000000000000002E-3</v>
          </cell>
          <cell r="G1366">
            <v>1</v>
          </cell>
          <cell r="H1366">
            <v>12.18</v>
          </cell>
          <cell r="I1366">
            <v>13.26</v>
          </cell>
          <cell r="J1366">
            <v>14.28</v>
          </cell>
          <cell r="K1366">
            <v>15.65</v>
          </cell>
          <cell r="L1366">
            <v>16.860000000000003</v>
          </cell>
          <cell r="M1366">
            <v>18.07</v>
          </cell>
          <cell r="N1366">
            <v>35.199999999999996</v>
          </cell>
          <cell r="O1366">
            <v>37.61</v>
          </cell>
          <cell r="P1366">
            <v>40.03</v>
          </cell>
          <cell r="Q1366">
            <v>42.449999999999996</v>
          </cell>
          <cell r="R1366">
            <v>44.89</v>
          </cell>
          <cell r="S1366">
            <v>3.03</v>
          </cell>
        </row>
        <row r="1367">
          <cell r="A1367">
            <v>7060171</v>
          </cell>
          <cell r="B1367">
            <v>7060410</v>
          </cell>
          <cell r="C1367" t="str">
            <v/>
          </cell>
          <cell r="D1367" t="str">
            <v/>
          </cell>
          <cell r="E1367" t="str">
            <v/>
          </cell>
          <cell r="F1367" t="str">
            <v/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  <cell r="M1367" t="str">
            <v/>
          </cell>
          <cell r="N1367" t="str">
            <v/>
          </cell>
          <cell r="O1367" t="str">
            <v/>
          </cell>
          <cell r="P1367" t="str">
            <v/>
          </cell>
          <cell r="Q1367" t="str">
            <v/>
          </cell>
          <cell r="R1367" t="str">
            <v/>
          </cell>
          <cell r="S1367" t="str">
            <v/>
          </cell>
        </row>
        <row r="1368">
          <cell r="A1368">
            <v>7060411</v>
          </cell>
          <cell r="B1368">
            <v>7060969</v>
          </cell>
          <cell r="C1368">
            <v>7688</v>
          </cell>
          <cell r="D1368" t="str">
            <v>SP</v>
          </cell>
          <cell r="E1368" t="str">
            <v>Capital</v>
          </cell>
          <cell r="F1368">
            <v>8.0000000000000002E-3</v>
          </cell>
          <cell r="G1368">
            <v>1</v>
          </cell>
          <cell r="H1368">
            <v>12.18</v>
          </cell>
          <cell r="I1368">
            <v>13.26</v>
          </cell>
          <cell r="J1368">
            <v>14.28</v>
          </cell>
          <cell r="K1368">
            <v>15.65</v>
          </cell>
          <cell r="L1368">
            <v>16.860000000000003</v>
          </cell>
          <cell r="M1368">
            <v>18.07</v>
          </cell>
          <cell r="N1368">
            <v>35.199999999999996</v>
          </cell>
          <cell r="O1368">
            <v>37.61</v>
          </cell>
          <cell r="P1368">
            <v>40.03</v>
          </cell>
          <cell r="Q1368">
            <v>42.449999999999996</v>
          </cell>
          <cell r="R1368">
            <v>44.89</v>
          </cell>
          <cell r="S1368">
            <v>3.03</v>
          </cell>
        </row>
        <row r="1369">
          <cell r="A1369">
            <v>7060970</v>
          </cell>
          <cell r="B1369">
            <v>7060999</v>
          </cell>
          <cell r="C1369" t="str">
            <v/>
          </cell>
          <cell r="D1369" t="str">
            <v/>
          </cell>
          <cell r="E1369" t="str">
            <v/>
          </cell>
          <cell r="F1369" t="str">
            <v/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  <cell r="M1369" t="str">
            <v/>
          </cell>
          <cell r="N1369" t="str">
            <v/>
          </cell>
          <cell r="O1369" t="str">
            <v/>
          </cell>
          <cell r="P1369" t="str">
            <v/>
          </cell>
          <cell r="Q1369" t="str">
            <v/>
          </cell>
          <cell r="R1369" t="str">
            <v/>
          </cell>
          <cell r="S1369" t="str">
            <v/>
          </cell>
        </row>
        <row r="1370">
          <cell r="A1370">
            <v>7061000</v>
          </cell>
          <cell r="B1370">
            <v>7061000</v>
          </cell>
          <cell r="C1370">
            <v>7690</v>
          </cell>
          <cell r="D1370" t="str">
            <v>SP</v>
          </cell>
          <cell r="E1370" t="str">
            <v>Capital</v>
          </cell>
          <cell r="F1370">
            <v>8.0000000000000002E-3</v>
          </cell>
          <cell r="G1370">
            <v>1</v>
          </cell>
          <cell r="H1370">
            <v>12.18</v>
          </cell>
          <cell r="I1370">
            <v>13.26</v>
          </cell>
          <cell r="J1370">
            <v>14.28</v>
          </cell>
          <cell r="K1370">
            <v>15.65</v>
          </cell>
          <cell r="L1370">
            <v>16.860000000000003</v>
          </cell>
          <cell r="M1370">
            <v>18.07</v>
          </cell>
          <cell r="N1370">
            <v>35.199999999999996</v>
          </cell>
          <cell r="O1370">
            <v>37.61</v>
          </cell>
          <cell r="P1370">
            <v>40.03</v>
          </cell>
          <cell r="Q1370">
            <v>42.449999999999996</v>
          </cell>
          <cell r="R1370">
            <v>44.89</v>
          </cell>
          <cell r="S1370">
            <v>3.03</v>
          </cell>
        </row>
        <row r="1371">
          <cell r="A1371">
            <v>7061001</v>
          </cell>
          <cell r="B1371">
            <v>7061009</v>
          </cell>
          <cell r="C1371" t="str">
            <v/>
          </cell>
          <cell r="D1371" t="str">
            <v/>
          </cell>
          <cell r="E1371" t="str">
            <v/>
          </cell>
          <cell r="F1371" t="str">
            <v/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  <cell r="M1371" t="str">
            <v/>
          </cell>
          <cell r="N1371" t="str">
            <v/>
          </cell>
          <cell r="O1371" t="str">
            <v/>
          </cell>
          <cell r="P1371" t="str">
            <v/>
          </cell>
          <cell r="Q1371" t="str">
            <v/>
          </cell>
          <cell r="R1371" t="str">
            <v/>
          </cell>
          <cell r="S1371" t="str">
            <v/>
          </cell>
        </row>
        <row r="1372">
          <cell r="A1372">
            <v>7061010</v>
          </cell>
          <cell r="B1372">
            <v>7061059</v>
          </cell>
          <cell r="C1372">
            <v>7694</v>
          </cell>
          <cell r="D1372" t="str">
            <v>SP</v>
          </cell>
          <cell r="E1372" t="str">
            <v>Capital</v>
          </cell>
          <cell r="F1372">
            <v>8.0000000000000002E-3</v>
          </cell>
          <cell r="G1372">
            <v>1</v>
          </cell>
          <cell r="H1372">
            <v>12.18</v>
          </cell>
          <cell r="I1372">
            <v>13.26</v>
          </cell>
          <cell r="J1372">
            <v>14.28</v>
          </cell>
          <cell r="K1372">
            <v>15.65</v>
          </cell>
          <cell r="L1372">
            <v>16.860000000000003</v>
          </cell>
          <cell r="M1372">
            <v>18.07</v>
          </cell>
          <cell r="N1372">
            <v>35.199999999999996</v>
          </cell>
          <cell r="O1372">
            <v>37.61</v>
          </cell>
          <cell r="P1372">
            <v>40.03</v>
          </cell>
          <cell r="Q1372">
            <v>42.449999999999996</v>
          </cell>
          <cell r="R1372">
            <v>44.89</v>
          </cell>
          <cell r="S1372">
            <v>3.03</v>
          </cell>
        </row>
        <row r="1373">
          <cell r="A1373">
            <v>7061060</v>
          </cell>
          <cell r="B1373">
            <v>7062170</v>
          </cell>
          <cell r="C1373" t="str">
            <v/>
          </cell>
          <cell r="D1373" t="str">
            <v/>
          </cell>
          <cell r="E1373" t="str">
            <v/>
          </cell>
          <cell r="F1373" t="str">
            <v/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  <cell r="M1373" t="str">
            <v/>
          </cell>
          <cell r="N1373" t="str">
            <v/>
          </cell>
          <cell r="O1373" t="str">
            <v/>
          </cell>
          <cell r="P1373" t="str">
            <v/>
          </cell>
          <cell r="Q1373" t="str">
            <v/>
          </cell>
          <cell r="R1373" t="str">
            <v/>
          </cell>
          <cell r="S1373" t="str">
            <v/>
          </cell>
        </row>
        <row r="1374">
          <cell r="A1374">
            <v>7062171</v>
          </cell>
          <cell r="B1374">
            <v>7062171</v>
          </cell>
          <cell r="C1374">
            <v>7700</v>
          </cell>
          <cell r="D1374" t="str">
            <v>SP</v>
          </cell>
          <cell r="E1374" t="str">
            <v>Capital</v>
          </cell>
          <cell r="F1374">
            <v>8.0000000000000002E-3</v>
          </cell>
          <cell r="G1374">
            <v>1</v>
          </cell>
          <cell r="H1374">
            <v>12.18</v>
          </cell>
          <cell r="I1374">
            <v>13.26</v>
          </cell>
          <cell r="J1374">
            <v>14.28</v>
          </cell>
          <cell r="K1374">
            <v>15.65</v>
          </cell>
          <cell r="L1374">
            <v>16.860000000000003</v>
          </cell>
          <cell r="M1374">
            <v>18.07</v>
          </cell>
          <cell r="N1374">
            <v>35.199999999999996</v>
          </cell>
          <cell r="O1374">
            <v>37.61</v>
          </cell>
          <cell r="P1374">
            <v>40.03</v>
          </cell>
          <cell r="Q1374">
            <v>42.449999999999996</v>
          </cell>
          <cell r="R1374">
            <v>44.89</v>
          </cell>
          <cell r="S1374">
            <v>3.03</v>
          </cell>
        </row>
        <row r="1375">
          <cell r="A1375">
            <v>7062172</v>
          </cell>
          <cell r="B1375">
            <v>7062173</v>
          </cell>
          <cell r="C1375" t="str">
            <v/>
          </cell>
          <cell r="D1375" t="str">
            <v/>
          </cell>
          <cell r="E1375" t="str">
            <v/>
          </cell>
          <cell r="F1375" t="str">
            <v/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  <cell r="M1375" t="str">
            <v/>
          </cell>
          <cell r="N1375" t="str">
            <v/>
          </cell>
          <cell r="O1375" t="str">
            <v/>
          </cell>
          <cell r="P1375" t="str">
            <v/>
          </cell>
          <cell r="Q1375" t="str">
            <v/>
          </cell>
          <cell r="R1375" t="str">
            <v/>
          </cell>
          <cell r="S1375" t="str">
            <v/>
          </cell>
        </row>
        <row r="1376">
          <cell r="A1376">
            <v>7062174</v>
          </cell>
          <cell r="B1376">
            <v>7063009</v>
          </cell>
          <cell r="C1376">
            <v>7704</v>
          </cell>
          <cell r="D1376" t="str">
            <v>SP</v>
          </cell>
          <cell r="E1376" t="str">
            <v>Capital</v>
          </cell>
          <cell r="F1376">
            <v>8.0000000000000002E-3</v>
          </cell>
          <cell r="G1376">
            <v>1</v>
          </cell>
          <cell r="H1376">
            <v>12.18</v>
          </cell>
          <cell r="I1376">
            <v>13.26</v>
          </cell>
          <cell r="J1376">
            <v>14.28</v>
          </cell>
          <cell r="K1376">
            <v>15.65</v>
          </cell>
          <cell r="L1376">
            <v>16.860000000000003</v>
          </cell>
          <cell r="M1376">
            <v>18.07</v>
          </cell>
          <cell r="N1376">
            <v>35.199999999999996</v>
          </cell>
          <cell r="O1376">
            <v>37.61</v>
          </cell>
          <cell r="P1376">
            <v>40.03</v>
          </cell>
          <cell r="Q1376">
            <v>42.449999999999996</v>
          </cell>
          <cell r="R1376">
            <v>44.89</v>
          </cell>
          <cell r="S1376">
            <v>3.03</v>
          </cell>
        </row>
        <row r="1377">
          <cell r="A1377">
            <v>7063010</v>
          </cell>
          <cell r="B1377">
            <v>7063012</v>
          </cell>
          <cell r="C1377" t="str">
            <v/>
          </cell>
          <cell r="D1377" t="str">
            <v/>
          </cell>
          <cell r="E1377" t="str">
            <v/>
          </cell>
          <cell r="F1377" t="str">
            <v/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  <cell r="M1377" t="str">
            <v/>
          </cell>
          <cell r="N1377" t="str">
            <v/>
          </cell>
          <cell r="O1377" t="str">
            <v/>
          </cell>
          <cell r="P1377" t="str">
            <v/>
          </cell>
          <cell r="Q1377" t="str">
            <v/>
          </cell>
          <cell r="R1377" t="str">
            <v/>
          </cell>
          <cell r="S1377" t="str">
            <v/>
          </cell>
        </row>
        <row r="1378">
          <cell r="A1378">
            <v>7063013</v>
          </cell>
          <cell r="B1378">
            <v>7063070</v>
          </cell>
          <cell r="C1378">
            <v>7708</v>
          </cell>
          <cell r="D1378" t="str">
            <v>SP</v>
          </cell>
          <cell r="E1378" t="str">
            <v>Capital</v>
          </cell>
          <cell r="F1378">
            <v>8.0000000000000002E-3</v>
          </cell>
          <cell r="G1378">
            <v>1</v>
          </cell>
          <cell r="H1378">
            <v>12.18</v>
          </cell>
          <cell r="I1378">
            <v>13.26</v>
          </cell>
          <cell r="J1378">
            <v>14.28</v>
          </cell>
          <cell r="K1378">
            <v>15.65</v>
          </cell>
          <cell r="L1378">
            <v>16.860000000000003</v>
          </cell>
          <cell r="M1378">
            <v>18.07</v>
          </cell>
          <cell r="N1378">
            <v>35.199999999999996</v>
          </cell>
          <cell r="O1378">
            <v>37.61</v>
          </cell>
          <cell r="P1378">
            <v>40.03</v>
          </cell>
          <cell r="Q1378">
            <v>42.449999999999996</v>
          </cell>
          <cell r="R1378">
            <v>44.89</v>
          </cell>
          <cell r="S1378">
            <v>3.03</v>
          </cell>
        </row>
        <row r="1379">
          <cell r="A1379">
            <v>7063071</v>
          </cell>
          <cell r="B1379">
            <v>7063071</v>
          </cell>
          <cell r="C1379" t="str">
            <v/>
          </cell>
          <cell r="D1379" t="str">
            <v/>
          </cell>
          <cell r="E1379" t="str">
            <v/>
          </cell>
          <cell r="F1379" t="str">
            <v/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  <cell r="M1379" t="str">
            <v/>
          </cell>
          <cell r="N1379" t="str">
            <v/>
          </cell>
          <cell r="O1379" t="str">
            <v/>
          </cell>
          <cell r="P1379" t="str">
            <v/>
          </cell>
          <cell r="Q1379" t="str">
            <v/>
          </cell>
          <cell r="R1379" t="str">
            <v/>
          </cell>
          <cell r="S1379" t="str">
            <v/>
          </cell>
        </row>
        <row r="1380">
          <cell r="A1380">
            <v>7063072</v>
          </cell>
          <cell r="B1380">
            <v>7063079</v>
          </cell>
          <cell r="C1380">
            <v>7711</v>
          </cell>
          <cell r="D1380" t="str">
            <v>SP</v>
          </cell>
          <cell r="E1380" t="str">
            <v>Capital</v>
          </cell>
          <cell r="F1380">
            <v>8.0000000000000002E-3</v>
          </cell>
          <cell r="G1380">
            <v>1</v>
          </cell>
          <cell r="H1380">
            <v>12.18</v>
          </cell>
          <cell r="I1380">
            <v>13.26</v>
          </cell>
          <cell r="J1380">
            <v>14.28</v>
          </cell>
          <cell r="K1380">
            <v>15.65</v>
          </cell>
          <cell r="L1380">
            <v>16.860000000000003</v>
          </cell>
          <cell r="M1380">
            <v>18.07</v>
          </cell>
          <cell r="N1380">
            <v>35.199999999999996</v>
          </cell>
          <cell r="O1380">
            <v>37.61</v>
          </cell>
          <cell r="P1380">
            <v>40.03</v>
          </cell>
          <cell r="Q1380">
            <v>42.449999999999996</v>
          </cell>
          <cell r="R1380">
            <v>44.89</v>
          </cell>
          <cell r="S1380">
            <v>3.03</v>
          </cell>
        </row>
        <row r="1381">
          <cell r="A1381">
            <v>7063080</v>
          </cell>
          <cell r="B1381">
            <v>7063080</v>
          </cell>
          <cell r="C1381" t="str">
            <v/>
          </cell>
          <cell r="D1381" t="str">
            <v/>
          </cell>
          <cell r="E1381" t="str">
            <v/>
          </cell>
          <cell r="F1381" t="str">
            <v/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  <cell r="M1381" t="str">
            <v/>
          </cell>
          <cell r="N1381" t="str">
            <v/>
          </cell>
          <cell r="O1381" t="str">
            <v/>
          </cell>
          <cell r="P1381" t="str">
            <v/>
          </cell>
          <cell r="Q1381" t="str">
            <v/>
          </cell>
          <cell r="R1381" t="str">
            <v/>
          </cell>
          <cell r="S1381" t="str">
            <v/>
          </cell>
        </row>
        <row r="1382">
          <cell r="A1382">
            <v>7063081</v>
          </cell>
          <cell r="B1382">
            <v>7063119</v>
          </cell>
          <cell r="C1382">
            <v>7714</v>
          </cell>
          <cell r="D1382" t="str">
            <v>SP</v>
          </cell>
          <cell r="E1382" t="str">
            <v>Capital</v>
          </cell>
          <cell r="F1382">
            <v>8.0000000000000002E-3</v>
          </cell>
          <cell r="G1382">
            <v>1</v>
          </cell>
          <cell r="H1382">
            <v>12.18</v>
          </cell>
          <cell r="I1382">
            <v>13.26</v>
          </cell>
          <cell r="J1382">
            <v>14.28</v>
          </cell>
          <cell r="K1382">
            <v>15.65</v>
          </cell>
          <cell r="L1382">
            <v>16.860000000000003</v>
          </cell>
          <cell r="M1382">
            <v>18.07</v>
          </cell>
          <cell r="N1382">
            <v>35.199999999999996</v>
          </cell>
          <cell r="O1382">
            <v>37.61</v>
          </cell>
          <cell r="P1382">
            <v>40.03</v>
          </cell>
          <cell r="Q1382">
            <v>42.449999999999996</v>
          </cell>
          <cell r="R1382">
            <v>44.89</v>
          </cell>
          <cell r="S1382">
            <v>3.03</v>
          </cell>
        </row>
        <row r="1383">
          <cell r="A1383">
            <v>7063120</v>
          </cell>
          <cell r="B1383">
            <v>7063120</v>
          </cell>
          <cell r="C1383" t="str">
            <v/>
          </cell>
          <cell r="D1383" t="str">
            <v/>
          </cell>
          <cell r="E1383" t="str">
            <v/>
          </cell>
          <cell r="F1383" t="str">
            <v/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  <cell r="M1383" t="str">
            <v/>
          </cell>
          <cell r="N1383" t="str">
            <v/>
          </cell>
          <cell r="O1383" t="str">
            <v/>
          </cell>
          <cell r="P1383" t="str">
            <v/>
          </cell>
          <cell r="Q1383" t="str">
            <v/>
          </cell>
          <cell r="R1383" t="str">
            <v/>
          </cell>
          <cell r="S1383" t="str">
            <v/>
          </cell>
        </row>
        <row r="1384">
          <cell r="A1384">
            <v>7063121</v>
          </cell>
          <cell r="B1384">
            <v>7063169</v>
          </cell>
          <cell r="C1384">
            <v>7717</v>
          </cell>
          <cell r="D1384" t="str">
            <v>SP</v>
          </cell>
          <cell r="E1384" t="str">
            <v>Capital</v>
          </cell>
          <cell r="F1384">
            <v>8.0000000000000002E-3</v>
          </cell>
          <cell r="G1384">
            <v>1</v>
          </cell>
          <cell r="H1384">
            <v>12.18</v>
          </cell>
          <cell r="I1384">
            <v>13.26</v>
          </cell>
          <cell r="J1384">
            <v>14.28</v>
          </cell>
          <cell r="K1384">
            <v>15.65</v>
          </cell>
          <cell r="L1384">
            <v>16.860000000000003</v>
          </cell>
          <cell r="M1384">
            <v>18.07</v>
          </cell>
          <cell r="N1384">
            <v>35.199999999999996</v>
          </cell>
          <cell r="O1384">
            <v>37.61</v>
          </cell>
          <cell r="P1384">
            <v>40.03</v>
          </cell>
          <cell r="Q1384">
            <v>42.449999999999996</v>
          </cell>
          <cell r="R1384">
            <v>44.89</v>
          </cell>
          <cell r="S1384">
            <v>3.03</v>
          </cell>
        </row>
        <row r="1385">
          <cell r="A1385">
            <v>7063170</v>
          </cell>
          <cell r="B1385">
            <v>7070101</v>
          </cell>
          <cell r="C1385" t="str">
            <v/>
          </cell>
          <cell r="D1385" t="str">
            <v/>
          </cell>
          <cell r="E1385" t="str">
            <v/>
          </cell>
          <cell r="F1385" t="str">
            <v/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  <cell r="M1385" t="str">
            <v/>
          </cell>
          <cell r="N1385" t="str">
            <v/>
          </cell>
          <cell r="O1385" t="str">
            <v/>
          </cell>
          <cell r="P1385" t="str">
            <v/>
          </cell>
          <cell r="Q1385" t="str">
            <v/>
          </cell>
          <cell r="R1385" t="str">
            <v/>
          </cell>
          <cell r="S1385" t="str">
            <v/>
          </cell>
        </row>
        <row r="1386">
          <cell r="A1386">
            <v>7070102</v>
          </cell>
          <cell r="B1386">
            <v>7070109</v>
          </cell>
          <cell r="C1386">
            <v>7721</v>
          </cell>
          <cell r="D1386" t="str">
            <v>SP</v>
          </cell>
          <cell r="E1386" t="str">
            <v>Capital</v>
          </cell>
          <cell r="F1386">
            <v>8.0000000000000002E-3</v>
          </cell>
          <cell r="G1386">
            <v>1</v>
          </cell>
          <cell r="H1386">
            <v>12.18</v>
          </cell>
          <cell r="I1386">
            <v>13.26</v>
          </cell>
          <cell r="J1386">
            <v>14.28</v>
          </cell>
          <cell r="K1386">
            <v>15.65</v>
          </cell>
          <cell r="L1386">
            <v>16.860000000000003</v>
          </cell>
          <cell r="M1386">
            <v>18.07</v>
          </cell>
          <cell r="N1386">
            <v>35.199999999999996</v>
          </cell>
          <cell r="O1386">
            <v>37.61</v>
          </cell>
          <cell r="P1386">
            <v>40.03</v>
          </cell>
          <cell r="Q1386">
            <v>42.449999999999996</v>
          </cell>
          <cell r="R1386">
            <v>44.89</v>
          </cell>
          <cell r="S1386">
            <v>3.03</v>
          </cell>
        </row>
        <row r="1387">
          <cell r="A1387">
            <v>7070110</v>
          </cell>
          <cell r="B1387">
            <v>7070111</v>
          </cell>
          <cell r="C1387" t="str">
            <v/>
          </cell>
          <cell r="D1387" t="str">
            <v/>
          </cell>
          <cell r="E1387" t="str">
            <v/>
          </cell>
          <cell r="F1387" t="str">
            <v/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/>
          </cell>
          <cell r="L1387" t="str">
            <v/>
          </cell>
          <cell r="M1387" t="str">
            <v/>
          </cell>
          <cell r="N1387" t="str">
            <v/>
          </cell>
          <cell r="O1387" t="str">
            <v/>
          </cell>
          <cell r="P1387" t="str">
            <v/>
          </cell>
          <cell r="Q1387" t="str">
            <v/>
          </cell>
          <cell r="R1387" t="str">
            <v/>
          </cell>
          <cell r="S1387" t="str">
            <v/>
          </cell>
        </row>
        <row r="1388">
          <cell r="A1388">
            <v>7070112</v>
          </cell>
          <cell r="B1388">
            <v>7070119</v>
          </cell>
          <cell r="C1388">
            <v>7725</v>
          </cell>
          <cell r="D1388" t="str">
            <v>SP</v>
          </cell>
          <cell r="E1388" t="str">
            <v>Capital</v>
          </cell>
          <cell r="F1388">
            <v>8.0000000000000002E-3</v>
          </cell>
          <cell r="G1388">
            <v>1</v>
          </cell>
          <cell r="H1388">
            <v>12.18</v>
          </cell>
          <cell r="I1388">
            <v>13.26</v>
          </cell>
          <cell r="J1388">
            <v>14.28</v>
          </cell>
          <cell r="K1388">
            <v>15.65</v>
          </cell>
          <cell r="L1388">
            <v>16.860000000000003</v>
          </cell>
          <cell r="M1388">
            <v>18.07</v>
          </cell>
          <cell r="N1388">
            <v>35.199999999999996</v>
          </cell>
          <cell r="O1388">
            <v>37.61</v>
          </cell>
          <cell r="P1388">
            <v>40.03</v>
          </cell>
          <cell r="Q1388">
            <v>42.449999999999996</v>
          </cell>
          <cell r="R1388">
            <v>44.89</v>
          </cell>
          <cell r="S1388">
            <v>3.03</v>
          </cell>
        </row>
        <row r="1389">
          <cell r="A1389">
            <v>7070120</v>
          </cell>
          <cell r="B1389">
            <v>7071130</v>
          </cell>
          <cell r="C1389" t="str">
            <v/>
          </cell>
          <cell r="D1389" t="str">
            <v/>
          </cell>
          <cell r="E1389" t="str">
            <v/>
          </cell>
          <cell r="F1389" t="str">
            <v/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/>
          </cell>
          <cell r="L1389" t="str">
            <v/>
          </cell>
          <cell r="M1389" t="str">
            <v/>
          </cell>
          <cell r="N1389" t="str">
            <v/>
          </cell>
          <cell r="O1389" t="str">
            <v/>
          </cell>
          <cell r="P1389" t="str">
            <v/>
          </cell>
          <cell r="Q1389" t="str">
            <v/>
          </cell>
          <cell r="R1389" t="str">
            <v/>
          </cell>
          <cell r="S1389" t="str">
            <v/>
          </cell>
        </row>
        <row r="1390">
          <cell r="A1390">
            <v>7071131</v>
          </cell>
          <cell r="B1390">
            <v>7072019</v>
          </cell>
          <cell r="C1390">
            <v>7729</v>
          </cell>
          <cell r="D1390" t="str">
            <v>SP</v>
          </cell>
          <cell r="E1390" t="str">
            <v>Capital</v>
          </cell>
          <cell r="F1390">
            <v>8.0000000000000002E-3</v>
          </cell>
          <cell r="G1390">
            <v>1</v>
          </cell>
          <cell r="H1390">
            <v>12.18</v>
          </cell>
          <cell r="I1390">
            <v>13.26</v>
          </cell>
          <cell r="J1390">
            <v>14.28</v>
          </cell>
          <cell r="K1390">
            <v>15.65</v>
          </cell>
          <cell r="L1390">
            <v>16.860000000000003</v>
          </cell>
          <cell r="M1390">
            <v>18.07</v>
          </cell>
          <cell r="N1390">
            <v>35.199999999999996</v>
          </cell>
          <cell r="O1390">
            <v>37.61</v>
          </cell>
          <cell r="P1390">
            <v>40.03</v>
          </cell>
          <cell r="Q1390">
            <v>42.449999999999996</v>
          </cell>
          <cell r="R1390">
            <v>44.89</v>
          </cell>
          <cell r="S1390">
            <v>3.03</v>
          </cell>
        </row>
        <row r="1391">
          <cell r="A1391">
            <v>7072020</v>
          </cell>
          <cell r="B1391">
            <v>7072023</v>
          </cell>
          <cell r="C1391" t="str">
            <v/>
          </cell>
          <cell r="D1391" t="str">
            <v/>
          </cell>
          <cell r="E1391" t="str">
            <v/>
          </cell>
          <cell r="F1391" t="str">
            <v/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/>
          </cell>
          <cell r="L1391" t="str">
            <v/>
          </cell>
          <cell r="M1391" t="str">
            <v/>
          </cell>
          <cell r="N1391" t="str">
            <v/>
          </cell>
          <cell r="O1391" t="str">
            <v/>
          </cell>
          <cell r="P1391" t="str">
            <v/>
          </cell>
          <cell r="Q1391" t="str">
            <v/>
          </cell>
          <cell r="R1391" t="str">
            <v/>
          </cell>
          <cell r="S1391" t="str">
            <v/>
          </cell>
        </row>
        <row r="1392">
          <cell r="A1392">
            <v>7072024</v>
          </cell>
          <cell r="B1392">
            <v>7072969</v>
          </cell>
          <cell r="C1392">
            <v>7732</v>
          </cell>
          <cell r="D1392" t="str">
            <v>SP</v>
          </cell>
          <cell r="E1392" t="str">
            <v>Capital</v>
          </cell>
          <cell r="F1392">
            <v>8.0000000000000002E-3</v>
          </cell>
          <cell r="G1392">
            <v>1</v>
          </cell>
          <cell r="H1392">
            <v>12.18</v>
          </cell>
          <cell r="I1392">
            <v>13.26</v>
          </cell>
          <cell r="J1392">
            <v>14.28</v>
          </cell>
          <cell r="K1392">
            <v>15.65</v>
          </cell>
          <cell r="L1392">
            <v>16.860000000000003</v>
          </cell>
          <cell r="M1392">
            <v>18.07</v>
          </cell>
          <cell r="N1392">
            <v>35.199999999999996</v>
          </cell>
          <cell r="O1392">
            <v>37.61</v>
          </cell>
          <cell r="P1392">
            <v>40.03</v>
          </cell>
          <cell r="Q1392">
            <v>42.449999999999996</v>
          </cell>
          <cell r="R1392">
            <v>44.89</v>
          </cell>
          <cell r="S1392">
            <v>3.03</v>
          </cell>
        </row>
        <row r="1393">
          <cell r="A1393">
            <v>7072970</v>
          </cell>
          <cell r="B1393">
            <v>7073010</v>
          </cell>
          <cell r="C1393" t="str">
            <v/>
          </cell>
          <cell r="D1393" t="str">
            <v/>
          </cell>
          <cell r="E1393" t="str">
            <v/>
          </cell>
          <cell r="F1393" t="str">
            <v/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/>
          </cell>
          <cell r="L1393" t="str">
            <v/>
          </cell>
          <cell r="M1393" t="str">
            <v/>
          </cell>
          <cell r="N1393" t="str">
            <v/>
          </cell>
          <cell r="O1393" t="str">
            <v/>
          </cell>
          <cell r="P1393" t="str">
            <v/>
          </cell>
          <cell r="Q1393" t="str">
            <v/>
          </cell>
          <cell r="R1393" t="str">
            <v/>
          </cell>
          <cell r="S1393" t="str">
            <v/>
          </cell>
        </row>
        <row r="1394">
          <cell r="A1394">
            <v>7073011</v>
          </cell>
          <cell r="B1394">
            <v>7073029</v>
          </cell>
          <cell r="C1394">
            <v>7737</v>
          </cell>
          <cell r="D1394" t="str">
            <v>SP</v>
          </cell>
          <cell r="E1394" t="str">
            <v>Capital</v>
          </cell>
          <cell r="F1394">
            <v>8.0000000000000002E-3</v>
          </cell>
          <cell r="G1394">
            <v>1</v>
          </cell>
          <cell r="H1394">
            <v>12.18</v>
          </cell>
          <cell r="I1394">
            <v>13.26</v>
          </cell>
          <cell r="J1394">
            <v>14.28</v>
          </cell>
          <cell r="K1394">
            <v>15.65</v>
          </cell>
          <cell r="L1394">
            <v>16.860000000000003</v>
          </cell>
          <cell r="M1394">
            <v>18.07</v>
          </cell>
          <cell r="N1394">
            <v>35.199999999999996</v>
          </cell>
          <cell r="O1394">
            <v>37.61</v>
          </cell>
          <cell r="P1394">
            <v>40.03</v>
          </cell>
          <cell r="Q1394">
            <v>42.449999999999996</v>
          </cell>
          <cell r="R1394">
            <v>44.89</v>
          </cell>
          <cell r="S1394">
            <v>3.03</v>
          </cell>
        </row>
        <row r="1395">
          <cell r="A1395">
            <v>7073030</v>
          </cell>
          <cell r="B1395">
            <v>7073050</v>
          </cell>
          <cell r="C1395" t="str">
            <v/>
          </cell>
          <cell r="D1395" t="str">
            <v/>
          </cell>
          <cell r="E1395" t="str">
            <v/>
          </cell>
          <cell r="F1395" t="str">
            <v/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/>
          </cell>
          <cell r="L1395" t="str">
            <v/>
          </cell>
          <cell r="M1395" t="str">
            <v/>
          </cell>
          <cell r="N1395" t="str">
            <v/>
          </cell>
          <cell r="O1395" t="str">
            <v/>
          </cell>
          <cell r="P1395" t="str">
            <v/>
          </cell>
          <cell r="Q1395" t="str">
            <v/>
          </cell>
          <cell r="R1395" t="str">
            <v/>
          </cell>
          <cell r="S1395" t="str">
            <v/>
          </cell>
        </row>
        <row r="1396">
          <cell r="A1396">
            <v>7073051</v>
          </cell>
          <cell r="B1396">
            <v>7073069</v>
          </cell>
          <cell r="C1396">
            <v>7741</v>
          </cell>
          <cell r="D1396" t="str">
            <v>SP</v>
          </cell>
          <cell r="E1396" t="str">
            <v>Capital</v>
          </cell>
          <cell r="F1396">
            <v>8.0000000000000002E-3</v>
          </cell>
          <cell r="G1396">
            <v>1</v>
          </cell>
          <cell r="H1396">
            <v>12.18</v>
          </cell>
          <cell r="I1396">
            <v>13.26</v>
          </cell>
          <cell r="J1396">
            <v>14.28</v>
          </cell>
          <cell r="K1396">
            <v>15.65</v>
          </cell>
          <cell r="L1396">
            <v>16.860000000000003</v>
          </cell>
          <cell r="M1396">
            <v>18.07</v>
          </cell>
          <cell r="N1396">
            <v>35.199999999999996</v>
          </cell>
          <cell r="O1396">
            <v>37.61</v>
          </cell>
          <cell r="P1396">
            <v>40.03</v>
          </cell>
          <cell r="Q1396">
            <v>42.449999999999996</v>
          </cell>
          <cell r="R1396">
            <v>44.89</v>
          </cell>
          <cell r="S1396">
            <v>3.03</v>
          </cell>
        </row>
        <row r="1397">
          <cell r="A1397">
            <v>7073070</v>
          </cell>
          <cell r="B1397">
            <v>7073070</v>
          </cell>
          <cell r="C1397" t="str">
            <v/>
          </cell>
          <cell r="D1397" t="str">
            <v/>
          </cell>
          <cell r="E1397" t="str">
            <v/>
          </cell>
          <cell r="F1397" t="str">
            <v/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/>
          </cell>
          <cell r="L1397" t="str">
            <v/>
          </cell>
          <cell r="M1397" t="str">
            <v/>
          </cell>
          <cell r="N1397" t="str">
            <v/>
          </cell>
          <cell r="O1397" t="str">
            <v/>
          </cell>
          <cell r="P1397" t="str">
            <v/>
          </cell>
          <cell r="Q1397" t="str">
            <v/>
          </cell>
          <cell r="R1397" t="str">
            <v/>
          </cell>
          <cell r="S1397" t="str">
            <v/>
          </cell>
        </row>
        <row r="1398">
          <cell r="A1398">
            <v>7073071</v>
          </cell>
          <cell r="B1398">
            <v>7073149</v>
          </cell>
          <cell r="C1398">
            <v>7744</v>
          </cell>
          <cell r="D1398" t="str">
            <v>SP</v>
          </cell>
          <cell r="E1398" t="str">
            <v>Capital</v>
          </cell>
          <cell r="F1398">
            <v>8.0000000000000002E-3</v>
          </cell>
          <cell r="G1398">
            <v>1</v>
          </cell>
          <cell r="H1398">
            <v>12.18</v>
          </cell>
          <cell r="I1398">
            <v>13.26</v>
          </cell>
          <cell r="J1398">
            <v>14.28</v>
          </cell>
          <cell r="K1398">
            <v>15.65</v>
          </cell>
          <cell r="L1398">
            <v>16.860000000000003</v>
          </cell>
          <cell r="M1398">
            <v>18.07</v>
          </cell>
          <cell r="N1398">
            <v>35.199999999999996</v>
          </cell>
          <cell r="O1398">
            <v>37.61</v>
          </cell>
          <cell r="P1398">
            <v>40.03</v>
          </cell>
          <cell r="Q1398">
            <v>42.449999999999996</v>
          </cell>
          <cell r="R1398">
            <v>44.89</v>
          </cell>
          <cell r="S1398">
            <v>3.03</v>
          </cell>
        </row>
        <row r="1399">
          <cell r="A1399">
            <v>7073150</v>
          </cell>
          <cell r="B1399">
            <v>7073150</v>
          </cell>
          <cell r="C1399" t="str">
            <v/>
          </cell>
          <cell r="D1399" t="str">
            <v/>
          </cell>
          <cell r="E1399" t="str">
            <v/>
          </cell>
          <cell r="F1399" t="str">
            <v/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/>
          </cell>
          <cell r="L1399" t="str">
            <v/>
          </cell>
          <cell r="M1399" t="str">
            <v/>
          </cell>
          <cell r="N1399" t="str">
            <v/>
          </cell>
          <cell r="O1399" t="str">
            <v/>
          </cell>
          <cell r="P1399" t="str">
            <v/>
          </cell>
          <cell r="Q1399" t="str">
            <v/>
          </cell>
          <cell r="R1399" t="str">
            <v/>
          </cell>
          <cell r="S1399" t="str">
            <v/>
          </cell>
        </row>
        <row r="1400">
          <cell r="A1400">
            <v>7073151</v>
          </cell>
          <cell r="B1400">
            <v>7073969</v>
          </cell>
          <cell r="C1400">
            <v>7746</v>
          </cell>
          <cell r="D1400" t="str">
            <v>SP</v>
          </cell>
          <cell r="E1400" t="str">
            <v>Capital</v>
          </cell>
          <cell r="F1400">
            <v>8.0000000000000002E-3</v>
          </cell>
          <cell r="G1400">
            <v>1</v>
          </cell>
          <cell r="H1400">
            <v>12.18</v>
          </cell>
          <cell r="I1400">
            <v>13.26</v>
          </cell>
          <cell r="J1400">
            <v>14.28</v>
          </cell>
          <cell r="K1400">
            <v>15.65</v>
          </cell>
          <cell r="L1400">
            <v>16.860000000000003</v>
          </cell>
          <cell r="M1400">
            <v>18.07</v>
          </cell>
          <cell r="N1400">
            <v>35.199999999999996</v>
          </cell>
          <cell r="O1400">
            <v>37.61</v>
          </cell>
          <cell r="P1400">
            <v>40.03</v>
          </cell>
          <cell r="Q1400">
            <v>42.449999999999996</v>
          </cell>
          <cell r="R1400">
            <v>44.89</v>
          </cell>
          <cell r="S1400">
            <v>3.03</v>
          </cell>
        </row>
        <row r="1401">
          <cell r="A1401">
            <v>7073970</v>
          </cell>
          <cell r="B1401">
            <v>7074000</v>
          </cell>
          <cell r="C1401" t="str">
            <v/>
          </cell>
          <cell r="D1401" t="str">
            <v/>
          </cell>
          <cell r="E1401" t="str">
            <v/>
          </cell>
          <cell r="F1401" t="str">
            <v/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/>
          </cell>
          <cell r="L1401" t="str">
            <v/>
          </cell>
          <cell r="M1401" t="str">
            <v/>
          </cell>
          <cell r="N1401" t="str">
            <v/>
          </cell>
          <cell r="O1401" t="str">
            <v/>
          </cell>
          <cell r="P1401" t="str">
            <v/>
          </cell>
          <cell r="Q1401" t="str">
            <v/>
          </cell>
          <cell r="R1401" t="str">
            <v/>
          </cell>
          <cell r="S1401" t="str">
            <v/>
          </cell>
        </row>
        <row r="1402">
          <cell r="A1402">
            <v>7074001</v>
          </cell>
          <cell r="B1402">
            <v>7074009</v>
          </cell>
          <cell r="C1402">
            <v>7750</v>
          </cell>
          <cell r="D1402" t="str">
            <v>SP</v>
          </cell>
          <cell r="E1402" t="str">
            <v>Capital</v>
          </cell>
          <cell r="F1402">
            <v>8.0000000000000002E-3</v>
          </cell>
          <cell r="G1402">
            <v>1</v>
          </cell>
          <cell r="H1402">
            <v>12.18</v>
          </cell>
          <cell r="I1402">
            <v>13.26</v>
          </cell>
          <cell r="J1402">
            <v>14.28</v>
          </cell>
          <cell r="K1402">
            <v>15.65</v>
          </cell>
          <cell r="L1402">
            <v>16.860000000000003</v>
          </cell>
          <cell r="M1402">
            <v>18.07</v>
          </cell>
          <cell r="N1402">
            <v>35.199999999999996</v>
          </cell>
          <cell r="O1402">
            <v>37.61</v>
          </cell>
          <cell r="P1402">
            <v>40.03</v>
          </cell>
          <cell r="Q1402">
            <v>42.449999999999996</v>
          </cell>
          <cell r="R1402">
            <v>44.89</v>
          </cell>
          <cell r="S1402">
            <v>3.03</v>
          </cell>
        </row>
        <row r="1403">
          <cell r="A1403">
            <v>7074010</v>
          </cell>
          <cell r="B1403">
            <v>7074031</v>
          </cell>
          <cell r="C1403" t="str">
            <v/>
          </cell>
          <cell r="D1403" t="str">
            <v/>
          </cell>
          <cell r="E1403" t="str">
            <v/>
          </cell>
          <cell r="F1403" t="str">
            <v/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/>
          </cell>
          <cell r="L1403" t="str">
            <v/>
          </cell>
          <cell r="M1403" t="str">
            <v/>
          </cell>
          <cell r="N1403" t="str">
            <v/>
          </cell>
          <cell r="O1403" t="str">
            <v/>
          </cell>
          <cell r="P1403" t="str">
            <v/>
          </cell>
          <cell r="Q1403" t="str">
            <v/>
          </cell>
          <cell r="R1403" t="str">
            <v/>
          </cell>
          <cell r="S1403" t="str">
            <v/>
          </cell>
        </row>
        <row r="1404">
          <cell r="A1404">
            <v>7074032</v>
          </cell>
          <cell r="B1404">
            <v>7074040</v>
          </cell>
          <cell r="C1404">
            <v>7754</v>
          </cell>
          <cell r="D1404" t="str">
            <v>SP</v>
          </cell>
          <cell r="E1404" t="str">
            <v>Capital</v>
          </cell>
          <cell r="F1404">
            <v>8.0000000000000002E-3</v>
          </cell>
          <cell r="G1404">
            <v>1</v>
          </cell>
          <cell r="H1404">
            <v>12.18</v>
          </cell>
          <cell r="I1404">
            <v>13.26</v>
          </cell>
          <cell r="J1404">
            <v>14.28</v>
          </cell>
          <cell r="K1404">
            <v>15.65</v>
          </cell>
          <cell r="L1404">
            <v>16.860000000000003</v>
          </cell>
          <cell r="M1404">
            <v>18.07</v>
          </cell>
          <cell r="N1404">
            <v>35.199999999999996</v>
          </cell>
          <cell r="O1404">
            <v>37.61</v>
          </cell>
          <cell r="P1404">
            <v>40.03</v>
          </cell>
          <cell r="Q1404">
            <v>42.449999999999996</v>
          </cell>
          <cell r="R1404">
            <v>44.89</v>
          </cell>
          <cell r="S1404">
            <v>3.03</v>
          </cell>
        </row>
        <row r="1405">
          <cell r="A1405">
            <v>7074041</v>
          </cell>
          <cell r="B1405">
            <v>7074042</v>
          </cell>
          <cell r="C1405" t="str">
            <v/>
          </cell>
          <cell r="D1405" t="str">
            <v/>
          </cell>
          <cell r="E1405" t="str">
            <v/>
          </cell>
          <cell r="F1405" t="str">
            <v/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/>
          </cell>
          <cell r="L1405" t="str">
            <v/>
          </cell>
          <cell r="M1405" t="str">
            <v/>
          </cell>
          <cell r="N1405" t="str">
            <v/>
          </cell>
          <cell r="O1405" t="str">
            <v/>
          </cell>
          <cell r="P1405" t="str">
            <v/>
          </cell>
          <cell r="Q1405" t="str">
            <v/>
          </cell>
          <cell r="R1405" t="str">
            <v/>
          </cell>
          <cell r="S1405" t="str">
            <v/>
          </cell>
        </row>
        <row r="1406">
          <cell r="A1406">
            <v>7074043</v>
          </cell>
          <cell r="B1406">
            <v>7074059</v>
          </cell>
          <cell r="C1406">
            <v>7758</v>
          </cell>
          <cell r="D1406" t="str">
            <v>SP</v>
          </cell>
          <cell r="E1406" t="str">
            <v>Capital</v>
          </cell>
          <cell r="F1406">
            <v>8.0000000000000002E-3</v>
          </cell>
          <cell r="G1406">
            <v>1</v>
          </cell>
          <cell r="H1406">
            <v>12.18</v>
          </cell>
          <cell r="I1406">
            <v>13.26</v>
          </cell>
          <cell r="J1406">
            <v>14.28</v>
          </cell>
          <cell r="K1406">
            <v>15.65</v>
          </cell>
          <cell r="L1406">
            <v>16.860000000000003</v>
          </cell>
          <cell r="M1406">
            <v>18.07</v>
          </cell>
          <cell r="N1406">
            <v>35.199999999999996</v>
          </cell>
          <cell r="O1406">
            <v>37.61</v>
          </cell>
          <cell r="P1406">
            <v>40.03</v>
          </cell>
          <cell r="Q1406">
            <v>42.449999999999996</v>
          </cell>
          <cell r="R1406">
            <v>44.89</v>
          </cell>
          <cell r="S1406">
            <v>3.03</v>
          </cell>
        </row>
        <row r="1407">
          <cell r="A1407">
            <v>7074060</v>
          </cell>
          <cell r="B1407">
            <v>7074100</v>
          </cell>
          <cell r="C1407" t="str">
            <v/>
          </cell>
          <cell r="D1407" t="str">
            <v/>
          </cell>
          <cell r="E1407" t="str">
            <v/>
          </cell>
          <cell r="F1407" t="str">
            <v/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/>
          </cell>
          <cell r="L1407" t="str">
            <v/>
          </cell>
          <cell r="M1407" t="str">
            <v/>
          </cell>
          <cell r="N1407" t="str">
            <v/>
          </cell>
          <cell r="O1407" t="str">
            <v/>
          </cell>
          <cell r="P1407" t="str">
            <v/>
          </cell>
          <cell r="Q1407" t="str">
            <v/>
          </cell>
          <cell r="R1407" t="str">
            <v/>
          </cell>
          <cell r="S1407" t="str">
            <v/>
          </cell>
        </row>
        <row r="1408">
          <cell r="A1408">
            <v>7074101</v>
          </cell>
          <cell r="B1408">
            <v>7074139</v>
          </cell>
          <cell r="C1408">
            <v>7762</v>
          </cell>
          <cell r="D1408" t="str">
            <v>SP</v>
          </cell>
          <cell r="E1408" t="str">
            <v>Capital</v>
          </cell>
          <cell r="F1408">
            <v>8.0000000000000002E-3</v>
          </cell>
          <cell r="G1408">
            <v>1</v>
          </cell>
          <cell r="H1408">
            <v>12.18</v>
          </cell>
          <cell r="I1408">
            <v>13.26</v>
          </cell>
          <cell r="J1408">
            <v>14.28</v>
          </cell>
          <cell r="K1408">
            <v>15.65</v>
          </cell>
          <cell r="L1408">
            <v>16.860000000000003</v>
          </cell>
          <cell r="M1408">
            <v>18.07</v>
          </cell>
          <cell r="N1408">
            <v>35.199999999999996</v>
          </cell>
          <cell r="O1408">
            <v>37.61</v>
          </cell>
          <cell r="P1408">
            <v>40.03</v>
          </cell>
          <cell r="Q1408">
            <v>42.449999999999996</v>
          </cell>
          <cell r="R1408">
            <v>44.89</v>
          </cell>
          <cell r="S1408">
            <v>3.03</v>
          </cell>
        </row>
        <row r="1409">
          <cell r="A1409">
            <v>7074140</v>
          </cell>
          <cell r="B1409">
            <v>7074153</v>
          </cell>
          <cell r="C1409" t="str">
            <v/>
          </cell>
          <cell r="D1409" t="str">
            <v/>
          </cell>
          <cell r="E1409" t="str">
            <v/>
          </cell>
          <cell r="F1409" t="str">
            <v/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/>
          </cell>
          <cell r="L1409" t="str">
            <v/>
          </cell>
          <cell r="M1409" t="str">
            <v/>
          </cell>
          <cell r="N1409" t="str">
            <v/>
          </cell>
          <cell r="O1409" t="str">
            <v/>
          </cell>
          <cell r="P1409" t="str">
            <v/>
          </cell>
          <cell r="Q1409" t="str">
            <v/>
          </cell>
          <cell r="R1409" t="str">
            <v/>
          </cell>
          <cell r="S1409" t="str">
            <v/>
          </cell>
        </row>
        <row r="1410">
          <cell r="A1410">
            <v>7074154</v>
          </cell>
          <cell r="B1410">
            <v>7074179</v>
          </cell>
          <cell r="C1410">
            <v>7766</v>
          </cell>
          <cell r="D1410" t="str">
            <v>SP</v>
          </cell>
          <cell r="E1410" t="str">
            <v>Capital</v>
          </cell>
          <cell r="F1410">
            <v>8.0000000000000002E-3</v>
          </cell>
          <cell r="G1410">
            <v>1</v>
          </cell>
          <cell r="H1410">
            <v>12.18</v>
          </cell>
          <cell r="I1410">
            <v>13.26</v>
          </cell>
          <cell r="J1410">
            <v>14.28</v>
          </cell>
          <cell r="K1410">
            <v>15.65</v>
          </cell>
          <cell r="L1410">
            <v>16.860000000000003</v>
          </cell>
          <cell r="M1410">
            <v>18.07</v>
          </cell>
          <cell r="N1410">
            <v>35.199999999999996</v>
          </cell>
          <cell r="O1410">
            <v>37.61</v>
          </cell>
          <cell r="P1410">
            <v>40.03</v>
          </cell>
          <cell r="Q1410">
            <v>42.449999999999996</v>
          </cell>
          <cell r="R1410">
            <v>44.89</v>
          </cell>
          <cell r="S1410">
            <v>3.03</v>
          </cell>
        </row>
        <row r="1411">
          <cell r="A1411">
            <v>7074180</v>
          </cell>
          <cell r="B1411">
            <v>7074180</v>
          </cell>
          <cell r="C1411" t="str">
            <v/>
          </cell>
          <cell r="D1411" t="str">
            <v/>
          </cell>
          <cell r="E1411" t="str">
            <v/>
          </cell>
          <cell r="F1411" t="str">
            <v/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/>
          </cell>
          <cell r="L1411" t="str">
            <v/>
          </cell>
          <cell r="M1411" t="str">
            <v/>
          </cell>
          <cell r="N1411" t="str">
            <v/>
          </cell>
          <cell r="O1411" t="str">
            <v/>
          </cell>
          <cell r="P1411" t="str">
            <v/>
          </cell>
          <cell r="Q1411" t="str">
            <v/>
          </cell>
          <cell r="R1411" t="str">
            <v/>
          </cell>
          <cell r="S1411" t="str">
            <v/>
          </cell>
        </row>
        <row r="1412">
          <cell r="A1412">
            <v>7074181</v>
          </cell>
          <cell r="B1412">
            <v>7074189</v>
          </cell>
          <cell r="C1412">
            <v>7769</v>
          </cell>
          <cell r="D1412" t="str">
            <v>SP</v>
          </cell>
          <cell r="E1412" t="str">
            <v>Capital</v>
          </cell>
          <cell r="F1412">
            <v>8.0000000000000002E-3</v>
          </cell>
          <cell r="G1412">
            <v>1</v>
          </cell>
          <cell r="H1412">
            <v>12.18</v>
          </cell>
          <cell r="I1412">
            <v>13.26</v>
          </cell>
          <cell r="J1412">
            <v>14.28</v>
          </cell>
          <cell r="K1412">
            <v>15.65</v>
          </cell>
          <cell r="L1412">
            <v>16.860000000000003</v>
          </cell>
          <cell r="M1412">
            <v>18.07</v>
          </cell>
          <cell r="N1412">
            <v>35.199999999999996</v>
          </cell>
          <cell r="O1412">
            <v>37.61</v>
          </cell>
          <cell r="P1412">
            <v>40.03</v>
          </cell>
          <cell r="Q1412">
            <v>42.449999999999996</v>
          </cell>
          <cell r="R1412">
            <v>44.89</v>
          </cell>
          <cell r="S1412">
            <v>3.03</v>
          </cell>
        </row>
        <row r="1413">
          <cell r="A1413">
            <v>7074190</v>
          </cell>
          <cell r="B1413">
            <v>7074190</v>
          </cell>
          <cell r="C1413" t="str">
            <v/>
          </cell>
          <cell r="D1413" t="str">
            <v/>
          </cell>
          <cell r="E1413" t="str">
            <v/>
          </cell>
          <cell r="F1413" t="str">
            <v/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/>
          </cell>
          <cell r="L1413" t="str">
            <v/>
          </cell>
          <cell r="M1413" t="str">
            <v/>
          </cell>
          <cell r="N1413" t="str">
            <v/>
          </cell>
          <cell r="O1413" t="str">
            <v/>
          </cell>
          <cell r="P1413" t="str">
            <v/>
          </cell>
          <cell r="Q1413" t="str">
            <v/>
          </cell>
          <cell r="R1413" t="str">
            <v/>
          </cell>
          <cell r="S1413" t="str">
            <v/>
          </cell>
        </row>
        <row r="1414">
          <cell r="A1414">
            <v>7074191</v>
          </cell>
          <cell r="B1414">
            <v>7075969</v>
          </cell>
          <cell r="C1414">
            <v>7773</v>
          </cell>
          <cell r="D1414" t="str">
            <v>SP</v>
          </cell>
          <cell r="E1414" t="str">
            <v>Capital</v>
          </cell>
          <cell r="F1414">
            <v>8.0000000000000002E-3</v>
          </cell>
          <cell r="G1414">
            <v>1</v>
          </cell>
          <cell r="H1414">
            <v>12.18</v>
          </cell>
          <cell r="I1414">
            <v>13.26</v>
          </cell>
          <cell r="J1414">
            <v>14.28</v>
          </cell>
          <cell r="K1414">
            <v>15.65</v>
          </cell>
          <cell r="L1414">
            <v>16.860000000000003</v>
          </cell>
          <cell r="M1414">
            <v>18.07</v>
          </cell>
          <cell r="N1414">
            <v>35.199999999999996</v>
          </cell>
          <cell r="O1414">
            <v>37.61</v>
          </cell>
          <cell r="P1414">
            <v>40.03</v>
          </cell>
          <cell r="Q1414">
            <v>42.449999999999996</v>
          </cell>
          <cell r="R1414">
            <v>44.89</v>
          </cell>
          <cell r="S1414">
            <v>3.03</v>
          </cell>
        </row>
        <row r="1415">
          <cell r="A1415">
            <v>7075970</v>
          </cell>
          <cell r="B1415">
            <v>7075999</v>
          </cell>
          <cell r="C1415">
            <v>7774</v>
          </cell>
          <cell r="D1415" t="str">
            <v>SP</v>
          </cell>
          <cell r="E1415" t="str">
            <v>Capital</v>
          </cell>
          <cell r="F1415">
            <v>1.0999999999999999E-2</v>
          </cell>
          <cell r="G1415">
            <v>2</v>
          </cell>
          <cell r="H1415">
            <v>10.73</v>
          </cell>
          <cell r="I1415">
            <v>12.2</v>
          </cell>
          <cell r="J1415">
            <v>14.44</v>
          </cell>
          <cell r="K1415">
            <v>15.74</v>
          </cell>
          <cell r="L1415">
            <v>16.75</v>
          </cell>
          <cell r="M1415">
            <v>17.880000000000003</v>
          </cell>
          <cell r="N1415">
            <v>34.239999999999995</v>
          </cell>
          <cell r="O1415">
            <v>36.239999999999995</v>
          </cell>
          <cell r="P1415">
            <v>38.159999999999997</v>
          </cell>
          <cell r="Q1415">
            <v>39.379999999999995</v>
          </cell>
          <cell r="R1415">
            <v>40.269999999999996</v>
          </cell>
          <cell r="S1415">
            <v>2.1999999999999997</v>
          </cell>
        </row>
        <row r="1416">
          <cell r="A1416">
            <v>7076000</v>
          </cell>
          <cell r="B1416">
            <v>7079969</v>
          </cell>
          <cell r="C1416">
            <v>7777</v>
          </cell>
          <cell r="D1416" t="str">
            <v>SP</v>
          </cell>
          <cell r="E1416" t="str">
            <v>Capital</v>
          </cell>
          <cell r="F1416">
            <v>8.0000000000000002E-3</v>
          </cell>
          <cell r="G1416">
            <v>1</v>
          </cell>
          <cell r="H1416">
            <v>12.18</v>
          </cell>
          <cell r="I1416">
            <v>13.26</v>
          </cell>
          <cell r="J1416">
            <v>14.28</v>
          </cell>
          <cell r="K1416">
            <v>15.65</v>
          </cell>
          <cell r="L1416">
            <v>16.860000000000003</v>
          </cell>
          <cell r="M1416">
            <v>18.07</v>
          </cell>
          <cell r="N1416">
            <v>35.199999999999996</v>
          </cell>
          <cell r="O1416">
            <v>37.61</v>
          </cell>
          <cell r="P1416">
            <v>40.03</v>
          </cell>
          <cell r="Q1416">
            <v>42.449999999999996</v>
          </cell>
          <cell r="R1416">
            <v>44.89</v>
          </cell>
          <cell r="S1416">
            <v>3.03</v>
          </cell>
        </row>
        <row r="1417">
          <cell r="A1417">
            <v>7079970</v>
          </cell>
          <cell r="B1417">
            <v>7079999</v>
          </cell>
          <cell r="C1417" t="str">
            <v/>
          </cell>
          <cell r="D1417" t="str">
            <v/>
          </cell>
          <cell r="E1417" t="str">
            <v/>
          </cell>
          <cell r="F1417" t="str">
            <v/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/>
          </cell>
          <cell r="L1417" t="str">
            <v/>
          </cell>
          <cell r="M1417" t="str">
            <v/>
          </cell>
          <cell r="N1417" t="str">
            <v/>
          </cell>
          <cell r="O1417" t="str">
            <v/>
          </cell>
          <cell r="P1417" t="str">
            <v/>
          </cell>
          <cell r="Q1417" t="str">
            <v/>
          </cell>
          <cell r="R1417" t="str">
            <v/>
          </cell>
          <cell r="S1417" t="str">
            <v/>
          </cell>
        </row>
        <row r="1418">
          <cell r="A1418">
            <v>7080000</v>
          </cell>
          <cell r="B1418">
            <v>7080969</v>
          </cell>
          <cell r="C1418">
            <v>7781</v>
          </cell>
          <cell r="D1418" t="str">
            <v>SP</v>
          </cell>
          <cell r="E1418" t="str">
            <v>Capital</v>
          </cell>
          <cell r="F1418">
            <v>8.0000000000000002E-3</v>
          </cell>
          <cell r="G1418">
            <v>1</v>
          </cell>
          <cell r="H1418">
            <v>12.18</v>
          </cell>
          <cell r="I1418">
            <v>13.26</v>
          </cell>
          <cell r="J1418">
            <v>14.28</v>
          </cell>
          <cell r="K1418">
            <v>15.65</v>
          </cell>
          <cell r="L1418">
            <v>16.860000000000003</v>
          </cell>
          <cell r="M1418">
            <v>18.07</v>
          </cell>
          <cell r="N1418">
            <v>35.199999999999996</v>
          </cell>
          <cell r="O1418">
            <v>37.61</v>
          </cell>
          <cell r="P1418">
            <v>40.03</v>
          </cell>
          <cell r="Q1418">
            <v>42.449999999999996</v>
          </cell>
          <cell r="R1418">
            <v>44.89</v>
          </cell>
          <cell r="S1418">
            <v>3.03</v>
          </cell>
        </row>
        <row r="1419">
          <cell r="A1419">
            <v>7080970</v>
          </cell>
          <cell r="B1419">
            <v>7080999</v>
          </cell>
          <cell r="C1419" t="str">
            <v/>
          </cell>
          <cell r="D1419" t="str">
            <v/>
          </cell>
          <cell r="E1419" t="str">
            <v/>
          </cell>
          <cell r="F1419" t="str">
            <v/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/>
          </cell>
          <cell r="L1419" t="str">
            <v/>
          </cell>
          <cell r="M1419" t="str">
            <v/>
          </cell>
          <cell r="N1419" t="str">
            <v/>
          </cell>
          <cell r="O1419" t="str">
            <v/>
          </cell>
          <cell r="P1419" t="str">
            <v/>
          </cell>
          <cell r="Q1419" t="str">
            <v/>
          </cell>
          <cell r="R1419" t="str">
            <v/>
          </cell>
          <cell r="S1419" t="str">
            <v/>
          </cell>
        </row>
        <row r="1420">
          <cell r="A1420">
            <v>7081000</v>
          </cell>
          <cell r="B1420">
            <v>7082969</v>
          </cell>
          <cell r="C1420">
            <v>7787</v>
          </cell>
          <cell r="D1420" t="str">
            <v>SP</v>
          </cell>
          <cell r="E1420" t="str">
            <v>Capital</v>
          </cell>
          <cell r="F1420">
            <v>8.0000000000000002E-3</v>
          </cell>
          <cell r="G1420">
            <v>1</v>
          </cell>
          <cell r="H1420">
            <v>12.18</v>
          </cell>
          <cell r="I1420">
            <v>13.26</v>
          </cell>
          <cell r="J1420">
            <v>14.28</v>
          </cell>
          <cell r="K1420">
            <v>15.65</v>
          </cell>
          <cell r="L1420">
            <v>16.860000000000003</v>
          </cell>
          <cell r="M1420">
            <v>18.07</v>
          </cell>
          <cell r="N1420">
            <v>35.199999999999996</v>
          </cell>
          <cell r="O1420">
            <v>37.61</v>
          </cell>
          <cell r="P1420">
            <v>40.03</v>
          </cell>
          <cell r="Q1420">
            <v>42.449999999999996</v>
          </cell>
          <cell r="R1420">
            <v>44.89</v>
          </cell>
          <cell r="S1420">
            <v>3.03</v>
          </cell>
        </row>
        <row r="1421">
          <cell r="A1421">
            <v>7082970</v>
          </cell>
          <cell r="B1421">
            <v>7082999</v>
          </cell>
          <cell r="C1421" t="str">
            <v/>
          </cell>
          <cell r="D1421" t="str">
            <v/>
          </cell>
          <cell r="E1421" t="str">
            <v/>
          </cell>
          <cell r="F1421" t="str">
            <v/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/>
          </cell>
          <cell r="L1421" t="str">
            <v/>
          </cell>
          <cell r="M1421" t="str">
            <v/>
          </cell>
          <cell r="N1421" t="str">
            <v/>
          </cell>
          <cell r="O1421" t="str">
            <v/>
          </cell>
          <cell r="P1421" t="str">
            <v/>
          </cell>
          <cell r="Q1421" t="str">
            <v/>
          </cell>
          <cell r="R1421" t="str">
            <v/>
          </cell>
          <cell r="S1421" t="str">
            <v/>
          </cell>
        </row>
        <row r="1422">
          <cell r="A1422">
            <v>7083000</v>
          </cell>
          <cell r="B1422">
            <v>7087009</v>
          </cell>
          <cell r="C1422">
            <v>7790</v>
          </cell>
          <cell r="D1422" t="str">
            <v>SP</v>
          </cell>
          <cell r="E1422" t="str">
            <v>Capital</v>
          </cell>
          <cell r="F1422">
            <v>8.0000000000000002E-3</v>
          </cell>
          <cell r="G1422">
            <v>1</v>
          </cell>
          <cell r="H1422">
            <v>12.18</v>
          </cell>
          <cell r="I1422">
            <v>13.26</v>
          </cell>
          <cell r="J1422">
            <v>14.28</v>
          </cell>
          <cell r="K1422">
            <v>15.65</v>
          </cell>
          <cell r="L1422">
            <v>16.860000000000003</v>
          </cell>
          <cell r="M1422">
            <v>18.07</v>
          </cell>
          <cell r="N1422">
            <v>35.199999999999996</v>
          </cell>
          <cell r="O1422">
            <v>37.61</v>
          </cell>
          <cell r="P1422">
            <v>40.03</v>
          </cell>
          <cell r="Q1422">
            <v>42.449999999999996</v>
          </cell>
          <cell r="R1422">
            <v>44.89</v>
          </cell>
          <cell r="S1422">
            <v>3.03</v>
          </cell>
        </row>
        <row r="1423">
          <cell r="A1423">
            <v>7087010</v>
          </cell>
          <cell r="B1423">
            <v>7093280</v>
          </cell>
          <cell r="C1423" t="str">
            <v/>
          </cell>
          <cell r="D1423" t="str">
            <v/>
          </cell>
          <cell r="E1423" t="str">
            <v/>
          </cell>
          <cell r="F1423" t="str">
            <v/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  <cell r="M1423" t="str">
            <v/>
          </cell>
          <cell r="N1423" t="str">
            <v/>
          </cell>
          <cell r="O1423" t="str">
            <v/>
          </cell>
          <cell r="P1423" t="str">
            <v/>
          </cell>
          <cell r="Q1423" t="str">
            <v/>
          </cell>
          <cell r="R1423" t="str">
            <v/>
          </cell>
          <cell r="S1423" t="str">
            <v/>
          </cell>
        </row>
        <row r="1424">
          <cell r="A1424">
            <v>7093281</v>
          </cell>
          <cell r="B1424">
            <v>7094189</v>
          </cell>
          <cell r="C1424">
            <v>7794</v>
          </cell>
          <cell r="D1424" t="str">
            <v>SP</v>
          </cell>
          <cell r="E1424" t="str">
            <v>Capital</v>
          </cell>
          <cell r="F1424">
            <v>8.0000000000000002E-3</v>
          </cell>
          <cell r="G1424">
            <v>1</v>
          </cell>
          <cell r="H1424">
            <v>12.18</v>
          </cell>
          <cell r="I1424">
            <v>13.26</v>
          </cell>
          <cell r="J1424">
            <v>14.28</v>
          </cell>
          <cell r="K1424">
            <v>15.65</v>
          </cell>
          <cell r="L1424">
            <v>16.860000000000003</v>
          </cell>
          <cell r="M1424">
            <v>18.07</v>
          </cell>
          <cell r="N1424">
            <v>35.199999999999996</v>
          </cell>
          <cell r="O1424">
            <v>37.61</v>
          </cell>
          <cell r="P1424">
            <v>40.03</v>
          </cell>
          <cell r="Q1424">
            <v>42.449999999999996</v>
          </cell>
          <cell r="R1424">
            <v>44.89</v>
          </cell>
          <cell r="S1424">
            <v>3.03</v>
          </cell>
        </row>
        <row r="1425">
          <cell r="A1425">
            <v>7094190</v>
          </cell>
          <cell r="B1425">
            <v>7097100</v>
          </cell>
          <cell r="C1425" t="str">
            <v/>
          </cell>
          <cell r="D1425" t="str">
            <v/>
          </cell>
          <cell r="E1425" t="str">
            <v/>
          </cell>
          <cell r="F1425" t="str">
            <v/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  <cell r="M1425" t="str">
            <v/>
          </cell>
          <cell r="N1425" t="str">
            <v/>
          </cell>
          <cell r="O1425" t="str">
            <v/>
          </cell>
          <cell r="P1425" t="str">
            <v/>
          </cell>
          <cell r="Q1425" t="str">
            <v/>
          </cell>
          <cell r="R1425" t="str">
            <v/>
          </cell>
          <cell r="S1425" t="str">
            <v/>
          </cell>
        </row>
        <row r="1426">
          <cell r="A1426">
            <v>7097101</v>
          </cell>
          <cell r="B1426">
            <v>7097119</v>
          </cell>
          <cell r="C1426">
            <v>7808</v>
          </cell>
          <cell r="D1426" t="str">
            <v>SP</v>
          </cell>
          <cell r="E1426" t="str">
            <v>Capital</v>
          </cell>
          <cell r="F1426">
            <v>8.0000000000000002E-3</v>
          </cell>
          <cell r="G1426">
            <v>1</v>
          </cell>
          <cell r="H1426">
            <v>12.18</v>
          </cell>
          <cell r="I1426">
            <v>13.26</v>
          </cell>
          <cell r="J1426">
            <v>14.28</v>
          </cell>
          <cell r="K1426">
            <v>15.65</v>
          </cell>
          <cell r="L1426">
            <v>16.860000000000003</v>
          </cell>
          <cell r="M1426">
            <v>18.07</v>
          </cell>
          <cell r="N1426">
            <v>35.199999999999996</v>
          </cell>
          <cell r="O1426">
            <v>37.61</v>
          </cell>
          <cell r="P1426">
            <v>40.03</v>
          </cell>
          <cell r="Q1426">
            <v>42.449999999999996</v>
          </cell>
          <cell r="R1426">
            <v>44.89</v>
          </cell>
          <cell r="S1426">
            <v>3.03</v>
          </cell>
        </row>
        <row r="1427">
          <cell r="A1427">
            <v>7097120</v>
          </cell>
          <cell r="B1427">
            <v>7097270</v>
          </cell>
          <cell r="C1427" t="str">
            <v/>
          </cell>
          <cell r="D1427" t="str">
            <v/>
          </cell>
          <cell r="E1427" t="str">
            <v/>
          </cell>
          <cell r="F1427" t="str">
            <v/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  <cell r="M1427" t="str">
            <v/>
          </cell>
          <cell r="N1427" t="str">
            <v/>
          </cell>
          <cell r="O1427" t="str">
            <v/>
          </cell>
          <cell r="P1427" t="str">
            <v/>
          </cell>
          <cell r="Q1427" t="str">
            <v/>
          </cell>
          <cell r="R1427" t="str">
            <v/>
          </cell>
          <cell r="S1427" t="str">
            <v/>
          </cell>
        </row>
        <row r="1428">
          <cell r="A1428">
            <v>7097271</v>
          </cell>
          <cell r="B1428">
            <v>7097289</v>
          </cell>
          <cell r="C1428">
            <v>7812</v>
          </cell>
          <cell r="D1428" t="str">
            <v>SP</v>
          </cell>
          <cell r="E1428" t="str">
            <v>Capital</v>
          </cell>
          <cell r="F1428">
            <v>8.0000000000000002E-3</v>
          </cell>
          <cell r="G1428">
            <v>1</v>
          </cell>
          <cell r="H1428">
            <v>12.18</v>
          </cell>
          <cell r="I1428">
            <v>13.26</v>
          </cell>
          <cell r="J1428">
            <v>14.28</v>
          </cell>
          <cell r="K1428">
            <v>15.65</v>
          </cell>
          <cell r="L1428">
            <v>16.860000000000003</v>
          </cell>
          <cell r="M1428">
            <v>18.07</v>
          </cell>
          <cell r="N1428">
            <v>35.199999999999996</v>
          </cell>
          <cell r="O1428">
            <v>37.61</v>
          </cell>
          <cell r="P1428">
            <v>40.03</v>
          </cell>
          <cell r="Q1428">
            <v>42.449999999999996</v>
          </cell>
          <cell r="R1428">
            <v>44.89</v>
          </cell>
          <cell r="S1428">
            <v>3.03</v>
          </cell>
        </row>
        <row r="1429">
          <cell r="A1429">
            <v>7097290</v>
          </cell>
          <cell r="B1429">
            <v>7111360</v>
          </cell>
          <cell r="C1429" t="str">
            <v/>
          </cell>
          <cell r="D1429" t="str">
            <v/>
          </cell>
          <cell r="E1429" t="str">
            <v/>
          </cell>
          <cell r="F1429" t="str">
            <v/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  <cell r="M1429" t="str">
            <v/>
          </cell>
          <cell r="N1429" t="str">
            <v/>
          </cell>
          <cell r="O1429" t="str">
            <v/>
          </cell>
          <cell r="P1429" t="str">
            <v/>
          </cell>
          <cell r="Q1429" t="str">
            <v/>
          </cell>
          <cell r="R1429" t="str">
            <v/>
          </cell>
          <cell r="S1429" t="str">
            <v/>
          </cell>
        </row>
        <row r="1430">
          <cell r="A1430">
            <v>7111361</v>
          </cell>
          <cell r="B1430">
            <v>7111969</v>
          </cell>
          <cell r="C1430">
            <v>7826</v>
          </cell>
          <cell r="D1430" t="str">
            <v>SP</v>
          </cell>
          <cell r="E1430" t="str">
            <v>Capital</v>
          </cell>
          <cell r="F1430">
            <v>8.0000000000000002E-3</v>
          </cell>
          <cell r="G1430">
            <v>1</v>
          </cell>
          <cell r="H1430">
            <v>12.18</v>
          </cell>
          <cell r="I1430">
            <v>13.26</v>
          </cell>
          <cell r="J1430">
            <v>14.28</v>
          </cell>
          <cell r="K1430">
            <v>15.65</v>
          </cell>
          <cell r="L1430">
            <v>16.860000000000003</v>
          </cell>
          <cell r="M1430">
            <v>18.07</v>
          </cell>
          <cell r="N1430">
            <v>35.199999999999996</v>
          </cell>
          <cell r="O1430">
            <v>37.61</v>
          </cell>
          <cell r="P1430">
            <v>40.03</v>
          </cell>
          <cell r="Q1430">
            <v>42.449999999999996</v>
          </cell>
          <cell r="R1430">
            <v>44.89</v>
          </cell>
          <cell r="S1430">
            <v>3.03</v>
          </cell>
        </row>
        <row r="1431">
          <cell r="A1431">
            <v>7111970</v>
          </cell>
          <cell r="B1431">
            <v>7111999</v>
          </cell>
          <cell r="C1431" t="str">
            <v/>
          </cell>
          <cell r="D1431" t="str">
            <v/>
          </cell>
          <cell r="E1431" t="str">
            <v/>
          </cell>
          <cell r="F1431" t="str">
            <v/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  <cell r="M1431" t="str">
            <v/>
          </cell>
          <cell r="N1431" t="str">
            <v/>
          </cell>
          <cell r="O1431" t="str">
            <v/>
          </cell>
          <cell r="P1431" t="str">
            <v/>
          </cell>
          <cell r="Q1431" t="str">
            <v/>
          </cell>
          <cell r="R1431" t="str">
            <v/>
          </cell>
          <cell r="S1431" t="str">
            <v/>
          </cell>
        </row>
        <row r="1432">
          <cell r="A1432">
            <v>7112000</v>
          </cell>
          <cell r="B1432">
            <v>7112899</v>
          </cell>
          <cell r="C1432">
            <v>7829</v>
          </cell>
          <cell r="D1432" t="str">
            <v>SP</v>
          </cell>
          <cell r="E1432" t="str">
            <v>Capital</v>
          </cell>
          <cell r="F1432">
            <v>8.0000000000000002E-3</v>
          </cell>
          <cell r="G1432">
            <v>1</v>
          </cell>
          <cell r="H1432">
            <v>12.18</v>
          </cell>
          <cell r="I1432">
            <v>13.26</v>
          </cell>
          <cell r="J1432">
            <v>14.28</v>
          </cell>
          <cell r="K1432">
            <v>15.65</v>
          </cell>
          <cell r="L1432">
            <v>16.860000000000003</v>
          </cell>
          <cell r="M1432">
            <v>18.07</v>
          </cell>
          <cell r="N1432">
            <v>35.199999999999996</v>
          </cell>
          <cell r="O1432">
            <v>37.61</v>
          </cell>
          <cell r="P1432">
            <v>40.03</v>
          </cell>
          <cell r="Q1432">
            <v>42.449999999999996</v>
          </cell>
          <cell r="R1432">
            <v>44.89</v>
          </cell>
          <cell r="S1432">
            <v>3.03</v>
          </cell>
        </row>
        <row r="1433">
          <cell r="A1433">
            <v>7112900</v>
          </cell>
          <cell r="B1433">
            <v>7113130</v>
          </cell>
          <cell r="C1433" t="str">
            <v/>
          </cell>
          <cell r="D1433" t="str">
            <v/>
          </cell>
          <cell r="E1433" t="str">
            <v/>
          </cell>
          <cell r="F1433" t="str">
            <v/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  <cell r="M1433" t="str">
            <v/>
          </cell>
          <cell r="N1433" t="str">
            <v/>
          </cell>
          <cell r="O1433" t="str">
            <v/>
          </cell>
          <cell r="P1433" t="str">
            <v/>
          </cell>
          <cell r="Q1433" t="str">
            <v/>
          </cell>
          <cell r="R1433" t="str">
            <v/>
          </cell>
          <cell r="S1433" t="str">
            <v/>
          </cell>
        </row>
        <row r="1434">
          <cell r="A1434">
            <v>7113131</v>
          </cell>
          <cell r="B1434">
            <v>7113169</v>
          </cell>
          <cell r="C1434">
            <v>7837</v>
          </cell>
          <cell r="D1434" t="str">
            <v>SP</v>
          </cell>
          <cell r="E1434" t="str">
            <v>Capital</v>
          </cell>
          <cell r="F1434">
            <v>8.0000000000000002E-3</v>
          </cell>
          <cell r="G1434">
            <v>1</v>
          </cell>
          <cell r="H1434">
            <v>12.18</v>
          </cell>
          <cell r="I1434">
            <v>13.26</v>
          </cell>
          <cell r="J1434">
            <v>14.28</v>
          </cell>
          <cell r="K1434">
            <v>15.65</v>
          </cell>
          <cell r="L1434">
            <v>16.860000000000003</v>
          </cell>
          <cell r="M1434">
            <v>18.07</v>
          </cell>
          <cell r="N1434">
            <v>35.199999999999996</v>
          </cell>
          <cell r="O1434">
            <v>37.61</v>
          </cell>
          <cell r="P1434">
            <v>40.03</v>
          </cell>
          <cell r="Q1434">
            <v>42.449999999999996</v>
          </cell>
          <cell r="R1434">
            <v>44.89</v>
          </cell>
          <cell r="S1434">
            <v>3.03</v>
          </cell>
        </row>
        <row r="1435">
          <cell r="A1435">
            <v>7113170</v>
          </cell>
          <cell r="B1435">
            <v>7124660</v>
          </cell>
          <cell r="C1435" t="str">
            <v/>
          </cell>
          <cell r="D1435" t="str">
            <v/>
          </cell>
          <cell r="E1435" t="str">
            <v/>
          </cell>
          <cell r="F1435" t="str">
            <v/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  <cell r="M1435" t="str">
            <v/>
          </cell>
          <cell r="N1435" t="str">
            <v/>
          </cell>
          <cell r="O1435" t="str">
            <v/>
          </cell>
          <cell r="P1435" t="str">
            <v/>
          </cell>
          <cell r="Q1435" t="str">
            <v/>
          </cell>
          <cell r="R1435" t="str">
            <v/>
          </cell>
          <cell r="S1435" t="str">
            <v/>
          </cell>
        </row>
        <row r="1436">
          <cell r="A1436">
            <v>7124661</v>
          </cell>
          <cell r="B1436">
            <v>7124679</v>
          </cell>
          <cell r="C1436">
            <v>7855</v>
          </cell>
          <cell r="D1436" t="str">
            <v>SP</v>
          </cell>
          <cell r="E1436" t="str">
            <v>Capital</v>
          </cell>
          <cell r="F1436">
            <v>8.0000000000000002E-3</v>
          </cell>
          <cell r="G1436">
            <v>1</v>
          </cell>
          <cell r="H1436">
            <v>12.18</v>
          </cell>
          <cell r="I1436">
            <v>13.26</v>
          </cell>
          <cell r="J1436">
            <v>14.28</v>
          </cell>
          <cell r="K1436">
            <v>15.65</v>
          </cell>
          <cell r="L1436">
            <v>16.860000000000003</v>
          </cell>
          <cell r="M1436">
            <v>18.07</v>
          </cell>
          <cell r="N1436">
            <v>35.199999999999996</v>
          </cell>
          <cell r="O1436">
            <v>37.61</v>
          </cell>
          <cell r="P1436">
            <v>40.03</v>
          </cell>
          <cell r="Q1436">
            <v>42.449999999999996</v>
          </cell>
          <cell r="R1436">
            <v>44.89</v>
          </cell>
          <cell r="S1436">
            <v>3.03</v>
          </cell>
        </row>
        <row r="1437">
          <cell r="A1437">
            <v>7124680</v>
          </cell>
          <cell r="B1437">
            <v>7131570</v>
          </cell>
          <cell r="C1437" t="str">
            <v/>
          </cell>
          <cell r="D1437" t="str">
            <v/>
          </cell>
          <cell r="E1437" t="str">
            <v/>
          </cell>
          <cell r="F1437" t="str">
            <v/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  <cell r="M1437" t="str">
            <v/>
          </cell>
          <cell r="N1437" t="str">
            <v/>
          </cell>
          <cell r="O1437" t="str">
            <v/>
          </cell>
          <cell r="P1437" t="str">
            <v/>
          </cell>
          <cell r="Q1437" t="str">
            <v/>
          </cell>
          <cell r="R1437" t="str">
            <v/>
          </cell>
          <cell r="S1437" t="str">
            <v/>
          </cell>
        </row>
        <row r="1438">
          <cell r="A1438">
            <v>7131571</v>
          </cell>
          <cell r="B1438">
            <v>7131969</v>
          </cell>
          <cell r="C1438">
            <v>7860</v>
          </cell>
          <cell r="D1438" t="str">
            <v>SP</v>
          </cell>
          <cell r="E1438" t="str">
            <v>Capital</v>
          </cell>
          <cell r="F1438">
            <v>8.0000000000000002E-3</v>
          </cell>
          <cell r="G1438">
            <v>1</v>
          </cell>
          <cell r="H1438">
            <v>12.18</v>
          </cell>
          <cell r="I1438">
            <v>13.26</v>
          </cell>
          <cell r="J1438">
            <v>14.28</v>
          </cell>
          <cell r="K1438">
            <v>15.65</v>
          </cell>
          <cell r="L1438">
            <v>16.860000000000003</v>
          </cell>
          <cell r="M1438">
            <v>18.07</v>
          </cell>
          <cell r="N1438">
            <v>35.199999999999996</v>
          </cell>
          <cell r="O1438">
            <v>37.61</v>
          </cell>
          <cell r="P1438">
            <v>40.03</v>
          </cell>
          <cell r="Q1438">
            <v>42.449999999999996</v>
          </cell>
          <cell r="R1438">
            <v>44.89</v>
          </cell>
          <cell r="S1438">
            <v>3.03</v>
          </cell>
        </row>
        <row r="1439">
          <cell r="A1439">
            <v>7131970</v>
          </cell>
          <cell r="B1439">
            <v>7133530</v>
          </cell>
          <cell r="C1439" t="str">
            <v/>
          </cell>
          <cell r="D1439" t="str">
            <v/>
          </cell>
          <cell r="E1439" t="str">
            <v/>
          </cell>
          <cell r="F1439" t="str">
            <v/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  <cell r="M1439" t="str">
            <v/>
          </cell>
          <cell r="N1439" t="str">
            <v/>
          </cell>
          <cell r="O1439" t="str">
            <v/>
          </cell>
          <cell r="P1439" t="str">
            <v/>
          </cell>
          <cell r="Q1439" t="str">
            <v/>
          </cell>
          <cell r="R1439" t="str">
            <v/>
          </cell>
          <cell r="S1439" t="str">
            <v/>
          </cell>
        </row>
        <row r="1440">
          <cell r="A1440">
            <v>7133531</v>
          </cell>
          <cell r="B1440">
            <v>7134019</v>
          </cell>
          <cell r="C1440">
            <v>7865</v>
          </cell>
          <cell r="D1440" t="str">
            <v>SP</v>
          </cell>
          <cell r="E1440" t="str">
            <v>Capital</v>
          </cell>
          <cell r="F1440">
            <v>8.0000000000000002E-3</v>
          </cell>
          <cell r="G1440">
            <v>1</v>
          </cell>
          <cell r="H1440">
            <v>12.18</v>
          </cell>
          <cell r="I1440">
            <v>13.26</v>
          </cell>
          <cell r="J1440">
            <v>14.28</v>
          </cell>
          <cell r="K1440">
            <v>15.65</v>
          </cell>
          <cell r="L1440">
            <v>16.860000000000003</v>
          </cell>
          <cell r="M1440">
            <v>18.07</v>
          </cell>
          <cell r="N1440">
            <v>35.199999999999996</v>
          </cell>
          <cell r="O1440">
            <v>37.61</v>
          </cell>
          <cell r="P1440">
            <v>40.03</v>
          </cell>
          <cell r="Q1440">
            <v>42.449999999999996</v>
          </cell>
          <cell r="R1440">
            <v>44.89</v>
          </cell>
          <cell r="S1440">
            <v>3.03</v>
          </cell>
        </row>
        <row r="1441">
          <cell r="A1441">
            <v>7134020</v>
          </cell>
          <cell r="B1441">
            <v>7134020</v>
          </cell>
          <cell r="C1441" t="str">
            <v/>
          </cell>
          <cell r="D1441" t="str">
            <v/>
          </cell>
          <cell r="E1441" t="str">
            <v/>
          </cell>
          <cell r="F1441" t="str">
            <v/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  <cell r="M1441" t="str">
            <v/>
          </cell>
          <cell r="N1441" t="str">
            <v/>
          </cell>
          <cell r="O1441" t="str">
            <v/>
          </cell>
          <cell r="P1441" t="str">
            <v/>
          </cell>
          <cell r="Q1441" t="str">
            <v/>
          </cell>
          <cell r="R1441" t="str">
            <v/>
          </cell>
          <cell r="S1441" t="str">
            <v/>
          </cell>
        </row>
        <row r="1442">
          <cell r="A1442">
            <v>7134021</v>
          </cell>
          <cell r="B1442">
            <v>7134219</v>
          </cell>
          <cell r="C1442">
            <v>7868</v>
          </cell>
          <cell r="D1442" t="str">
            <v>SP</v>
          </cell>
          <cell r="E1442" t="str">
            <v>Capital</v>
          </cell>
          <cell r="F1442">
            <v>8.0000000000000002E-3</v>
          </cell>
          <cell r="G1442">
            <v>1</v>
          </cell>
          <cell r="H1442">
            <v>12.18</v>
          </cell>
          <cell r="I1442">
            <v>13.26</v>
          </cell>
          <cell r="J1442">
            <v>14.28</v>
          </cell>
          <cell r="K1442">
            <v>15.65</v>
          </cell>
          <cell r="L1442">
            <v>16.860000000000003</v>
          </cell>
          <cell r="M1442">
            <v>18.07</v>
          </cell>
          <cell r="N1442">
            <v>35.199999999999996</v>
          </cell>
          <cell r="O1442">
            <v>37.61</v>
          </cell>
          <cell r="P1442">
            <v>40.03</v>
          </cell>
          <cell r="Q1442">
            <v>42.449999999999996</v>
          </cell>
          <cell r="R1442">
            <v>44.89</v>
          </cell>
          <cell r="S1442">
            <v>3.03</v>
          </cell>
        </row>
        <row r="1443">
          <cell r="A1443">
            <v>7134220</v>
          </cell>
          <cell r="B1443">
            <v>7134220</v>
          </cell>
          <cell r="C1443" t="str">
            <v/>
          </cell>
          <cell r="D1443" t="str">
            <v/>
          </cell>
          <cell r="E1443" t="str">
            <v/>
          </cell>
          <cell r="F1443" t="str">
            <v/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  <cell r="M1443" t="str">
            <v/>
          </cell>
          <cell r="N1443" t="str">
            <v/>
          </cell>
          <cell r="O1443" t="str">
            <v/>
          </cell>
          <cell r="P1443" t="str">
            <v/>
          </cell>
          <cell r="Q1443" t="str">
            <v/>
          </cell>
          <cell r="R1443" t="str">
            <v/>
          </cell>
          <cell r="S1443" t="str">
            <v/>
          </cell>
        </row>
        <row r="1444">
          <cell r="A1444">
            <v>7134221</v>
          </cell>
          <cell r="B1444">
            <v>7134249</v>
          </cell>
          <cell r="C1444">
            <v>7871</v>
          </cell>
          <cell r="D1444" t="str">
            <v>SP</v>
          </cell>
          <cell r="E1444" t="str">
            <v>Capital</v>
          </cell>
          <cell r="F1444">
            <v>8.0000000000000002E-3</v>
          </cell>
          <cell r="G1444">
            <v>1</v>
          </cell>
          <cell r="H1444">
            <v>12.18</v>
          </cell>
          <cell r="I1444">
            <v>13.26</v>
          </cell>
          <cell r="J1444">
            <v>14.28</v>
          </cell>
          <cell r="K1444">
            <v>15.65</v>
          </cell>
          <cell r="L1444">
            <v>16.860000000000003</v>
          </cell>
          <cell r="M1444">
            <v>18.07</v>
          </cell>
          <cell r="N1444">
            <v>35.199999999999996</v>
          </cell>
          <cell r="O1444">
            <v>37.61</v>
          </cell>
          <cell r="P1444">
            <v>40.03</v>
          </cell>
          <cell r="Q1444">
            <v>42.449999999999996</v>
          </cell>
          <cell r="R1444">
            <v>44.89</v>
          </cell>
          <cell r="S1444">
            <v>3.03</v>
          </cell>
        </row>
        <row r="1445">
          <cell r="A1445">
            <v>7134250</v>
          </cell>
          <cell r="B1445">
            <v>7134320</v>
          </cell>
          <cell r="C1445" t="str">
            <v/>
          </cell>
          <cell r="D1445" t="str">
            <v/>
          </cell>
          <cell r="E1445" t="str">
            <v/>
          </cell>
          <cell r="F1445" t="str">
            <v/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/>
          </cell>
          <cell r="L1445" t="str">
            <v/>
          </cell>
          <cell r="M1445" t="str">
            <v/>
          </cell>
          <cell r="N1445" t="str">
            <v/>
          </cell>
          <cell r="O1445" t="str">
            <v/>
          </cell>
          <cell r="P1445" t="str">
            <v/>
          </cell>
          <cell r="Q1445" t="str">
            <v/>
          </cell>
          <cell r="R1445" t="str">
            <v/>
          </cell>
          <cell r="S1445" t="str">
            <v/>
          </cell>
        </row>
        <row r="1446">
          <cell r="A1446">
            <v>7134321</v>
          </cell>
          <cell r="B1446">
            <v>7134969</v>
          </cell>
          <cell r="C1446">
            <v>7874</v>
          </cell>
          <cell r="D1446" t="str">
            <v>SP</v>
          </cell>
          <cell r="E1446" t="str">
            <v>Capital</v>
          </cell>
          <cell r="F1446">
            <v>8.0000000000000002E-3</v>
          </cell>
          <cell r="G1446">
            <v>1</v>
          </cell>
          <cell r="H1446">
            <v>12.18</v>
          </cell>
          <cell r="I1446">
            <v>13.26</v>
          </cell>
          <cell r="J1446">
            <v>14.28</v>
          </cell>
          <cell r="K1446">
            <v>15.65</v>
          </cell>
          <cell r="L1446">
            <v>16.860000000000003</v>
          </cell>
          <cell r="M1446">
            <v>18.07</v>
          </cell>
          <cell r="N1446">
            <v>35.199999999999996</v>
          </cell>
          <cell r="O1446">
            <v>37.61</v>
          </cell>
          <cell r="P1446">
            <v>40.03</v>
          </cell>
          <cell r="Q1446">
            <v>42.449999999999996</v>
          </cell>
          <cell r="R1446">
            <v>44.89</v>
          </cell>
          <cell r="S1446">
            <v>3.03</v>
          </cell>
        </row>
        <row r="1447">
          <cell r="A1447">
            <v>7134970</v>
          </cell>
          <cell r="B1447">
            <v>7135010</v>
          </cell>
          <cell r="C1447" t="str">
            <v/>
          </cell>
          <cell r="D1447" t="str">
            <v/>
          </cell>
          <cell r="E1447" t="str">
            <v/>
          </cell>
          <cell r="F1447" t="str">
            <v/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/>
          </cell>
          <cell r="L1447" t="str">
            <v/>
          </cell>
          <cell r="M1447" t="str">
            <v/>
          </cell>
          <cell r="N1447" t="str">
            <v/>
          </cell>
          <cell r="O1447" t="str">
            <v/>
          </cell>
          <cell r="P1447" t="str">
            <v/>
          </cell>
          <cell r="Q1447" t="str">
            <v/>
          </cell>
          <cell r="R1447" t="str">
            <v/>
          </cell>
          <cell r="S1447" t="str">
            <v/>
          </cell>
        </row>
        <row r="1448">
          <cell r="A1448">
            <v>7135011</v>
          </cell>
          <cell r="B1448">
            <v>7135019</v>
          </cell>
          <cell r="C1448">
            <v>7879</v>
          </cell>
          <cell r="D1448" t="str">
            <v>SP</v>
          </cell>
          <cell r="E1448" t="str">
            <v>Capital</v>
          </cell>
          <cell r="F1448">
            <v>8.0000000000000002E-3</v>
          </cell>
          <cell r="G1448">
            <v>1</v>
          </cell>
          <cell r="H1448">
            <v>12.18</v>
          </cell>
          <cell r="I1448">
            <v>13.26</v>
          </cell>
          <cell r="J1448">
            <v>14.28</v>
          </cell>
          <cell r="K1448">
            <v>15.65</v>
          </cell>
          <cell r="L1448">
            <v>16.860000000000003</v>
          </cell>
          <cell r="M1448">
            <v>18.07</v>
          </cell>
          <cell r="N1448">
            <v>35.199999999999996</v>
          </cell>
          <cell r="O1448">
            <v>37.61</v>
          </cell>
          <cell r="P1448">
            <v>40.03</v>
          </cell>
          <cell r="Q1448">
            <v>42.449999999999996</v>
          </cell>
          <cell r="R1448">
            <v>44.89</v>
          </cell>
          <cell r="S1448">
            <v>3.03</v>
          </cell>
        </row>
        <row r="1449">
          <cell r="A1449">
            <v>7135020</v>
          </cell>
          <cell r="B1449">
            <v>7135151</v>
          </cell>
          <cell r="C1449" t="str">
            <v/>
          </cell>
          <cell r="D1449" t="str">
            <v/>
          </cell>
          <cell r="E1449" t="str">
            <v/>
          </cell>
          <cell r="F1449" t="str">
            <v/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/>
          </cell>
          <cell r="L1449" t="str">
            <v/>
          </cell>
          <cell r="M1449" t="str">
            <v/>
          </cell>
          <cell r="N1449" t="str">
            <v/>
          </cell>
          <cell r="O1449" t="str">
            <v/>
          </cell>
          <cell r="P1449" t="str">
            <v/>
          </cell>
          <cell r="Q1449" t="str">
            <v/>
          </cell>
          <cell r="R1449" t="str">
            <v/>
          </cell>
          <cell r="S1449" t="str">
            <v/>
          </cell>
        </row>
        <row r="1450">
          <cell r="A1450">
            <v>7135152</v>
          </cell>
          <cell r="B1450">
            <v>7135159</v>
          </cell>
          <cell r="C1450">
            <v>7883</v>
          </cell>
          <cell r="D1450" t="str">
            <v>SP</v>
          </cell>
          <cell r="E1450" t="str">
            <v>Capital</v>
          </cell>
          <cell r="F1450">
            <v>8.0000000000000002E-3</v>
          </cell>
          <cell r="G1450">
            <v>1</v>
          </cell>
          <cell r="H1450">
            <v>12.18</v>
          </cell>
          <cell r="I1450">
            <v>13.26</v>
          </cell>
          <cell r="J1450">
            <v>14.28</v>
          </cell>
          <cell r="K1450">
            <v>15.65</v>
          </cell>
          <cell r="L1450">
            <v>16.860000000000003</v>
          </cell>
          <cell r="M1450">
            <v>18.07</v>
          </cell>
          <cell r="N1450">
            <v>35.199999999999996</v>
          </cell>
          <cell r="O1450">
            <v>37.61</v>
          </cell>
          <cell r="P1450">
            <v>40.03</v>
          </cell>
          <cell r="Q1450">
            <v>42.449999999999996</v>
          </cell>
          <cell r="R1450">
            <v>44.89</v>
          </cell>
          <cell r="S1450">
            <v>3.03</v>
          </cell>
        </row>
        <row r="1451">
          <cell r="A1451">
            <v>7135160</v>
          </cell>
          <cell r="B1451">
            <v>7135373</v>
          </cell>
          <cell r="C1451" t="str">
            <v/>
          </cell>
          <cell r="D1451" t="str">
            <v/>
          </cell>
          <cell r="E1451" t="str">
            <v/>
          </cell>
          <cell r="F1451" t="str">
            <v/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/>
          </cell>
          <cell r="L1451" t="str">
            <v/>
          </cell>
          <cell r="M1451" t="str">
            <v/>
          </cell>
          <cell r="N1451" t="str">
            <v/>
          </cell>
          <cell r="O1451" t="str">
            <v/>
          </cell>
          <cell r="P1451" t="str">
            <v/>
          </cell>
          <cell r="Q1451" t="str">
            <v/>
          </cell>
          <cell r="R1451" t="str">
            <v/>
          </cell>
          <cell r="S1451" t="str">
            <v/>
          </cell>
        </row>
        <row r="1452">
          <cell r="A1452">
            <v>7135374</v>
          </cell>
          <cell r="B1452">
            <v>7135379</v>
          </cell>
          <cell r="C1452">
            <v>7887</v>
          </cell>
          <cell r="D1452" t="str">
            <v>SP</v>
          </cell>
          <cell r="E1452" t="str">
            <v>Capital</v>
          </cell>
          <cell r="F1452">
            <v>8.0000000000000002E-3</v>
          </cell>
          <cell r="G1452">
            <v>1</v>
          </cell>
          <cell r="H1452">
            <v>12.18</v>
          </cell>
          <cell r="I1452">
            <v>13.26</v>
          </cell>
          <cell r="J1452">
            <v>14.28</v>
          </cell>
          <cell r="K1452">
            <v>15.65</v>
          </cell>
          <cell r="L1452">
            <v>16.860000000000003</v>
          </cell>
          <cell r="M1452">
            <v>18.07</v>
          </cell>
          <cell r="N1452">
            <v>35.199999999999996</v>
          </cell>
          <cell r="O1452">
            <v>37.61</v>
          </cell>
          <cell r="P1452">
            <v>40.03</v>
          </cell>
          <cell r="Q1452">
            <v>42.449999999999996</v>
          </cell>
          <cell r="R1452">
            <v>44.89</v>
          </cell>
          <cell r="S1452">
            <v>3.03</v>
          </cell>
        </row>
        <row r="1453">
          <cell r="A1453">
            <v>7135380</v>
          </cell>
          <cell r="B1453">
            <v>7135380</v>
          </cell>
          <cell r="C1453" t="str">
            <v/>
          </cell>
          <cell r="D1453" t="str">
            <v/>
          </cell>
          <cell r="E1453" t="str">
            <v/>
          </cell>
          <cell r="F1453" t="str">
            <v/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/>
          </cell>
          <cell r="L1453" t="str">
            <v/>
          </cell>
          <cell r="M1453" t="str">
            <v/>
          </cell>
          <cell r="N1453" t="str">
            <v/>
          </cell>
          <cell r="O1453" t="str">
            <v/>
          </cell>
          <cell r="P1453" t="str">
            <v/>
          </cell>
          <cell r="Q1453" t="str">
            <v/>
          </cell>
          <cell r="R1453" t="str">
            <v/>
          </cell>
          <cell r="S1453" t="str">
            <v/>
          </cell>
        </row>
        <row r="1454">
          <cell r="A1454">
            <v>7135381</v>
          </cell>
          <cell r="B1454">
            <v>7139969</v>
          </cell>
          <cell r="C1454">
            <v>7892</v>
          </cell>
          <cell r="D1454" t="str">
            <v>SP</v>
          </cell>
          <cell r="E1454" t="str">
            <v>Capital</v>
          </cell>
          <cell r="F1454">
            <v>8.0000000000000002E-3</v>
          </cell>
          <cell r="G1454">
            <v>1</v>
          </cell>
          <cell r="H1454">
            <v>12.18</v>
          </cell>
          <cell r="I1454">
            <v>13.26</v>
          </cell>
          <cell r="J1454">
            <v>14.28</v>
          </cell>
          <cell r="K1454">
            <v>15.65</v>
          </cell>
          <cell r="L1454">
            <v>16.860000000000003</v>
          </cell>
          <cell r="M1454">
            <v>18.07</v>
          </cell>
          <cell r="N1454">
            <v>35.199999999999996</v>
          </cell>
          <cell r="O1454">
            <v>37.61</v>
          </cell>
          <cell r="P1454">
            <v>40.03</v>
          </cell>
          <cell r="Q1454">
            <v>42.449999999999996</v>
          </cell>
          <cell r="R1454">
            <v>44.89</v>
          </cell>
          <cell r="S1454">
            <v>3.03</v>
          </cell>
        </row>
        <row r="1455">
          <cell r="A1455">
            <v>7139970</v>
          </cell>
          <cell r="B1455">
            <v>7140004</v>
          </cell>
          <cell r="C1455" t="str">
            <v/>
          </cell>
          <cell r="D1455" t="str">
            <v/>
          </cell>
          <cell r="E1455" t="str">
            <v/>
          </cell>
          <cell r="F1455" t="str">
            <v/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/>
          </cell>
          <cell r="L1455" t="str">
            <v/>
          </cell>
          <cell r="M1455" t="str">
            <v/>
          </cell>
          <cell r="N1455" t="str">
            <v/>
          </cell>
          <cell r="O1455" t="str">
            <v/>
          </cell>
          <cell r="P1455" t="str">
            <v/>
          </cell>
          <cell r="Q1455" t="str">
            <v/>
          </cell>
          <cell r="R1455" t="str">
            <v/>
          </cell>
          <cell r="S1455" t="str">
            <v/>
          </cell>
        </row>
        <row r="1456">
          <cell r="A1456">
            <v>7140005</v>
          </cell>
          <cell r="B1456">
            <v>7140059</v>
          </cell>
          <cell r="C1456">
            <v>7898</v>
          </cell>
          <cell r="D1456" t="str">
            <v>SP</v>
          </cell>
          <cell r="E1456" t="str">
            <v>Capital</v>
          </cell>
          <cell r="F1456">
            <v>8.0000000000000002E-3</v>
          </cell>
          <cell r="G1456">
            <v>1</v>
          </cell>
          <cell r="H1456">
            <v>12.18</v>
          </cell>
          <cell r="I1456">
            <v>13.26</v>
          </cell>
          <cell r="J1456">
            <v>14.28</v>
          </cell>
          <cell r="K1456">
            <v>15.65</v>
          </cell>
          <cell r="L1456">
            <v>16.860000000000003</v>
          </cell>
          <cell r="M1456">
            <v>18.07</v>
          </cell>
          <cell r="N1456">
            <v>35.199999999999996</v>
          </cell>
          <cell r="O1456">
            <v>37.61</v>
          </cell>
          <cell r="P1456">
            <v>40.03</v>
          </cell>
          <cell r="Q1456">
            <v>42.449999999999996</v>
          </cell>
          <cell r="R1456">
            <v>44.89</v>
          </cell>
          <cell r="S1456">
            <v>3.03</v>
          </cell>
        </row>
        <row r="1457">
          <cell r="A1457">
            <v>7140060</v>
          </cell>
          <cell r="B1457">
            <v>7140110</v>
          </cell>
          <cell r="C1457" t="str">
            <v/>
          </cell>
          <cell r="D1457" t="str">
            <v/>
          </cell>
          <cell r="E1457" t="str">
            <v/>
          </cell>
          <cell r="F1457" t="str">
            <v/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/>
          </cell>
          <cell r="L1457" t="str">
            <v/>
          </cell>
          <cell r="M1457" t="str">
            <v/>
          </cell>
          <cell r="N1457" t="str">
            <v/>
          </cell>
          <cell r="O1457" t="str">
            <v/>
          </cell>
          <cell r="P1457" t="str">
            <v/>
          </cell>
          <cell r="Q1457" t="str">
            <v/>
          </cell>
          <cell r="R1457" t="str">
            <v/>
          </cell>
          <cell r="S1457" t="str">
            <v/>
          </cell>
        </row>
        <row r="1458">
          <cell r="A1458">
            <v>7140111</v>
          </cell>
          <cell r="B1458">
            <v>7140199</v>
          </cell>
          <cell r="C1458">
            <v>7902</v>
          </cell>
          <cell r="D1458" t="str">
            <v>SP</v>
          </cell>
          <cell r="E1458" t="str">
            <v>Capital</v>
          </cell>
          <cell r="F1458">
            <v>8.0000000000000002E-3</v>
          </cell>
          <cell r="G1458">
            <v>1</v>
          </cell>
          <cell r="H1458">
            <v>12.18</v>
          </cell>
          <cell r="I1458">
            <v>13.26</v>
          </cell>
          <cell r="J1458">
            <v>14.28</v>
          </cell>
          <cell r="K1458">
            <v>15.65</v>
          </cell>
          <cell r="L1458">
            <v>16.860000000000003</v>
          </cell>
          <cell r="M1458">
            <v>18.07</v>
          </cell>
          <cell r="N1458">
            <v>35.199999999999996</v>
          </cell>
          <cell r="O1458">
            <v>37.61</v>
          </cell>
          <cell r="P1458">
            <v>40.03</v>
          </cell>
          <cell r="Q1458">
            <v>42.449999999999996</v>
          </cell>
          <cell r="R1458">
            <v>44.89</v>
          </cell>
          <cell r="S1458">
            <v>3.03</v>
          </cell>
        </row>
        <row r="1459">
          <cell r="A1459">
            <v>7140200</v>
          </cell>
          <cell r="B1459">
            <v>7140220</v>
          </cell>
          <cell r="C1459" t="str">
            <v/>
          </cell>
          <cell r="D1459" t="str">
            <v/>
          </cell>
          <cell r="E1459" t="str">
            <v/>
          </cell>
          <cell r="F1459" t="str">
            <v/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/>
          </cell>
          <cell r="L1459" t="str">
            <v/>
          </cell>
          <cell r="M1459" t="str">
            <v/>
          </cell>
          <cell r="N1459" t="str">
            <v/>
          </cell>
          <cell r="O1459" t="str">
            <v/>
          </cell>
          <cell r="P1459" t="str">
            <v/>
          </cell>
          <cell r="Q1459" t="str">
            <v/>
          </cell>
          <cell r="R1459" t="str">
            <v/>
          </cell>
          <cell r="S1459" t="str">
            <v/>
          </cell>
        </row>
        <row r="1460">
          <cell r="A1460">
            <v>7140221</v>
          </cell>
          <cell r="B1460">
            <v>7140239</v>
          </cell>
          <cell r="C1460">
            <v>7906</v>
          </cell>
          <cell r="D1460" t="str">
            <v>SP</v>
          </cell>
          <cell r="E1460" t="str">
            <v>Capital</v>
          </cell>
          <cell r="F1460">
            <v>8.0000000000000002E-3</v>
          </cell>
          <cell r="G1460">
            <v>1</v>
          </cell>
          <cell r="H1460">
            <v>12.18</v>
          </cell>
          <cell r="I1460">
            <v>13.26</v>
          </cell>
          <cell r="J1460">
            <v>14.28</v>
          </cell>
          <cell r="K1460">
            <v>15.65</v>
          </cell>
          <cell r="L1460">
            <v>16.860000000000003</v>
          </cell>
          <cell r="M1460">
            <v>18.07</v>
          </cell>
          <cell r="N1460">
            <v>35.199999999999996</v>
          </cell>
          <cell r="O1460">
            <v>37.61</v>
          </cell>
          <cell r="P1460">
            <v>40.03</v>
          </cell>
          <cell r="Q1460">
            <v>42.449999999999996</v>
          </cell>
          <cell r="R1460">
            <v>44.89</v>
          </cell>
          <cell r="S1460">
            <v>3.03</v>
          </cell>
        </row>
        <row r="1461">
          <cell r="A1461">
            <v>7140240</v>
          </cell>
          <cell r="B1461">
            <v>7140260</v>
          </cell>
          <cell r="C1461" t="str">
            <v/>
          </cell>
          <cell r="D1461" t="str">
            <v/>
          </cell>
          <cell r="E1461" t="str">
            <v/>
          </cell>
          <cell r="F1461" t="str">
            <v/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/>
          </cell>
          <cell r="L1461" t="str">
            <v/>
          </cell>
          <cell r="M1461" t="str">
            <v/>
          </cell>
          <cell r="N1461" t="str">
            <v/>
          </cell>
          <cell r="O1461" t="str">
            <v/>
          </cell>
          <cell r="P1461" t="str">
            <v/>
          </cell>
          <cell r="Q1461" t="str">
            <v/>
          </cell>
          <cell r="R1461" t="str">
            <v/>
          </cell>
          <cell r="S1461" t="str">
            <v/>
          </cell>
        </row>
        <row r="1462">
          <cell r="A1462">
            <v>7140261</v>
          </cell>
          <cell r="B1462">
            <v>7140382</v>
          </cell>
          <cell r="C1462">
            <v>7910</v>
          </cell>
          <cell r="D1462" t="str">
            <v>SP</v>
          </cell>
          <cell r="E1462" t="str">
            <v>Capital</v>
          </cell>
          <cell r="F1462">
            <v>8.0000000000000002E-3</v>
          </cell>
          <cell r="G1462">
            <v>1</v>
          </cell>
          <cell r="H1462">
            <v>12.18</v>
          </cell>
          <cell r="I1462">
            <v>13.26</v>
          </cell>
          <cell r="J1462">
            <v>14.28</v>
          </cell>
          <cell r="K1462">
            <v>15.65</v>
          </cell>
          <cell r="L1462">
            <v>16.860000000000003</v>
          </cell>
          <cell r="M1462">
            <v>18.07</v>
          </cell>
          <cell r="N1462">
            <v>35.199999999999996</v>
          </cell>
          <cell r="O1462">
            <v>37.61</v>
          </cell>
          <cell r="P1462">
            <v>40.03</v>
          </cell>
          <cell r="Q1462">
            <v>42.449999999999996</v>
          </cell>
          <cell r="R1462">
            <v>44.89</v>
          </cell>
          <cell r="S1462">
            <v>3.03</v>
          </cell>
        </row>
        <row r="1463">
          <cell r="A1463">
            <v>7140383</v>
          </cell>
          <cell r="B1463">
            <v>7140383</v>
          </cell>
          <cell r="C1463" t="str">
            <v/>
          </cell>
          <cell r="D1463" t="str">
            <v/>
          </cell>
          <cell r="E1463" t="str">
            <v/>
          </cell>
          <cell r="F1463" t="str">
            <v/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/>
          </cell>
          <cell r="L1463" t="str">
            <v/>
          </cell>
          <cell r="M1463" t="str">
            <v/>
          </cell>
          <cell r="N1463" t="str">
            <v/>
          </cell>
          <cell r="O1463" t="str">
            <v/>
          </cell>
          <cell r="P1463" t="str">
            <v/>
          </cell>
          <cell r="Q1463" t="str">
            <v/>
          </cell>
          <cell r="R1463" t="str">
            <v/>
          </cell>
          <cell r="S1463" t="str">
            <v/>
          </cell>
        </row>
        <row r="1464">
          <cell r="A1464">
            <v>7140384</v>
          </cell>
          <cell r="B1464">
            <v>7140509</v>
          </cell>
          <cell r="C1464">
            <v>7913</v>
          </cell>
          <cell r="D1464" t="str">
            <v>SP</v>
          </cell>
          <cell r="E1464" t="str">
            <v>Capital</v>
          </cell>
          <cell r="F1464">
            <v>8.0000000000000002E-3</v>
          </cell>
          <cell r="G1464">
            <v>1</v>
          </cell>
          <cell r="H1464">
            <v>12.18</v>
          </cell>
          <cell r="I1464">
            <v>13.26</v>
          </cell>
          <cell r="J1464">
            <v>14.28</v>
          </cell>
          <cell r="K1464">
            <v>15.65</v>
          </cell>
          <cell r="L1464">
            <v>16.860000000000003</v>
          </cell>
          <cell r="M1464">
            <v>18.07</v>
          </cell>
          <cell r="N1464">
            <v>35.199999999999996</v>
          </cell>
          <cell r="O1464">
            <v>37.61</v>
          </cell>
          <cell r="P1464">
            <v>40.03</v>
          </cell>
          <cell r="Q1464">
            <v>42.449999999999996</v>
          </cell>
          <cell r="R1464">
            <v>44.89</v>
          </cell>
          <cell r="S1464">
            <v>3.03</v>
          </cell>
        </row>
        <row r="1465">
          <cell r="A1465">
            <v>7140510</v>
          </cell>
          <cell r="B1465">
            <v>7140510</v>
          </cell>
          <cell r="C1465" t="str">
            <v/>
          </cell>
          <cell r="D1465" t="str">
            <v/>
          </cell>
          <cell r="E1465" t="str">
            <v/>
          </cell>
          <cell r="F1465" t="str">
            <v/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/>
          </cell>
          <cell r="L1465" t="str">
            <v/>
          </cell>
          <cell r="M1465" t="str">
            <v/>
          </cell>
          <cell r="N1465" t="str">
            <v/>
          </cell>
          <cell r="O1465" t="str">
            <v/>
          </cell>
          <cell r="P1465" t="str">
            <v/>
          </cell>
          <cell r="Q1465" t="str">
            <v/>
          </cell>
          <cell r="R1465" t="str">
            <v/>
          </cell>
          <cell r="S1465" t="str">
            <v/>
          </cell>
        </row>
        <row r="1466">
          <cell r="A1466">
            <v>7140511</v>
          </cell>
          <cell r="B1466">
            <v>7140969</v>
          </cell>
          <cell r="C1466">
            <v>7917</v>
          </cell>
          <cell r="D1466" t="str">
            <v>SP</v>
          </cell>
          <cell r="E1466" t="str">
            <v>Capital</v>
          </cell>
          <cell r="F1466">
            <v>8.0000000000000002E-3</v>
          </cell>
          <cell r="G1466">
            <v>1</v>
          </cell>
          <cell r="H1466">
            <v>12.18</v>
          </cell>
          <cell r="I1466">
            <v>13.26</v>
          </cell>
          <cell r="J1466">
            <v>14.28</v>
          </cell>
          <cell r="K1466">
            <v>15.65</v>
          </cell>
          <cell r="L1466">
            <v>16.860000000000003</v>
          </cell>
          <cell r="M1466">
            <v>18.07</v>
          </cell>
          <cell r="N1466">
            <v>35.199999999999996</v>
          </cell>
          <cell r="O1466">
            <v>37.61</v>
          </cell>
          <cell r="P1466">
            <v>40.03</v>
          </cell>
          <cell r="Q1466">
            <v>42.449999999999996</v>
          </cell>
          <cell r="R1466">
            <v>44.89</v>
          </cell>
          <cell r="S1466">
            <v>3.03</v>
          </cell>
        </row>
        <row r="1467">
          <cell r="A1467">
            <v>7140970</v>
          </cell>
          <cell r="B1467">
            <v>7141000</v>
          </cell>
          <cell r="C1467" t="str">
            <v/>
          </cell>
          <cell r="D1467" t="str">
            <v/>
          </cell>
          <cell r="E1467" t="str">
            <v/>
          </cell>
          <cell r="F1467" t="str">
            <v/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/>
          </cell>
          <cell r="L1467" t="str">
            <v/>
          </cell>
          <cell r="M1467" t="str">
            <v/>
          </cell>
          <cell r="N1467" t="str">
            <v/>
          </cell>
          <cell r="O1467" t="str">
            <v/>
          </cell>
          <cell r="P1467" t="str">
            <v/>
          </cell>
          <cell r="Q1467" t="str">
            <v/>
          </cell>
          <cell r="R1467" t="str">
            <v/>
          </cell>
          <cell r="S1467" t="str">
            <v/>
          </cell>
        </row>
        <row r="1468">
          <cell r="A1468">
            <v>7141001</v>
          </cell>
          <cell r="B1468">
            <v>7141009</v>
          </cell>
          <cell r="C1468">
            <v>7921</v>
          </cell>
          <cell r="D1468" t="str">
            <v>SP</v>
          </cell>
          <cell r="E1468" t="str">
            <v>Capital</v>
          </cell>
          <cell r="F1468">
            <v>8.0000000000000002E-3</v>
          </cell>
          <cell r="G1468">
            <v>1</v>
          </cell>
          <cell r="H1468">
            <v>12.18</v>
          </cell>
          <cell r="I1468">
            <v>13.26</v>
          </cell>
          <cell r="J1468">
            <v>14.28</v>
          </cell>
          <cell r="K1468">
            <v>15.65</v>
          </cell>
          <cell r="L1468">
            <v>16.860000000000003</v>
          </cell>
          <cell r="M1468">
            <v>18.07</v>
          </cell>
          <cell r="N1468">
            <v>35.199999999999996</v>
          </cell>
          <cell r="O1468">
            <v>37.61</v>
          </cell>
          <cell r="P1468">
            <v>40.03</v>
          </cell>
          <cell r="Q1468">
            <v>42.449999999999996</v>
          </cell>
          <cell r="R1468">
            <v>44.89</v>
          </cell>
          <cell r="S1468">
            <v>3.03</v>
          </cell>
        </row>
        <row r="1469">
          <cell r="A1469">
            <v>7141010</v>
          </cell>
          <cell r="B1469">
            <v>7141010</v>
          </cell>
          <cell r="C1469" t="str">
            <v/>
          </cell>
          <cell r="D1469" t="str">
            <v/>
          </cell>
          <cell r="E1469" t="str">
            <v/>
          </cell>
          <cell r="F1469" t="str">
            <v/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/>
          </cell>
          <cell r="L1469" t="str">
            <v/>
          </cell>
          <cell r="M1469" t="str">
            <v/>
          </cell>
          <cell r="N1469" t="str">
            <v/>
          </cell>
          <cell r="O1469" t="str">
            <v/>
          </cell>
          <cell r="P1469" t="str">
            <v/>
          </cell>
          <cell r="Q1469" t="str">
            <v/>
          </cell>
          <cell r="R1469" t="str">
            <v/>
          </cell>
          <cell r="S1469" t="str">
            <v/>
          </cell>
        </row>
        <row r="1470">
          <cell r="A1470">
            <v>7141011</v>
          </cell>
          <cell r="B1470">
            <v>7141119</v>
          </cell>
          <cell r="C1470">
            <v>7924</v>
          </cell>
          <cell r="D1470" t="str">
            <v>SP</v>
          </cell>
          <cell r="E1470" t="str">
            <v>Capital</v>
          </cell>
          <cell r="F1470">
            <v>8.0000000000000002E-3</v>
          </cell>
          <cell r="G1470">
            <v>1</v>
          </cell>
          <cell r="H1470">
            <v>12.18</v>
          </cell>
          <cell r="I1470">
            <v>13.26</v>
          </cell>
          <cell r="J1470">
            <v>14.28</v>
          </cell>
          <cell r="K1470">
            <v>15.65</v>
          </cell>
          <cell r="L1470">
            <v>16.860000000000003</v>
          </cell>
          <cell r="M1470">
            <v>18.07</v>
          </cell>
          <cell r="N1470">
            <v>35.199999999999996</v>
          </cell>
          <cell r="O1470">
            <v>37.61</v>
          </cell>
          <cell r="P1470">
            <v>40.03</v>
          </cell>
          <cell r="Q1470">
            <v>42.449999999999996</v>
          </cell>
          <cell r="R1470">
            <v>44.89</v>
          </cell>
          <cell r="S1470">
            <v>3.03</v>
          </cell>
        </row>
        <row r="1471">
          <cell r="A1471">
            <v>7141120</v>
          </cell>
          <cell r="B1471">
            <v>7141160</v>
          </cell>
          <cell r="C1471" t="str">
            <v/>
          </cell>
          <cell r="D1471" t="str">
            <v/>
          </cell>
          <cell r="E1471" t="str">
            <v/>
          </cell>
          <cell r="F1471" t="str">
            <v/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/>
          </cell>
          <cell r="L1471" t="str">
            <v/>
          </cell>
          <cell r="M1471" t="str">
            <v/>
          </cell>
          <cell r="N1471" t="str">
            <v/>
          </cell>
          <cell r="O1471" t="str">
            <v/>
          </cell>
          <cell r="P1471" t="str">
            <v/>
          </cell>
          <cell r="Q1471" t="str">
            <v/>
          </cell>
          <cell r="R1471" t="str">
            <v/>
          </cell>
          <cell r="S1471" t="str">
            <v/>
          </cell>
        </row>
        <row r="1472">
          <cell r="A1472">
            <v>7141161</v>
          </cell>
          <cell r="B1472">
            <v>7141179</v>
          </cell>
          <cell r="C1472">
            <v>7928</v>
          </cell>
          <cell r="D1472" t="str">
            <v>SP</v>
          </cell>
          <cell r="E1472" t="str">
            <v>Capital</v>
          </cell>
          <cell r="F1472">
            <v>8.0000000000000002E-3</v>
          </cell>
          <cell r="G1472">
            <v>1</v>
          </cell>
          <cell r="H1472">
            <v>12.18</v>
          </cell>
          <cell r="I1472">
            <v>13.26</v>
          </cell>
          <cell r="J1472">
            <v>14.28</v>
          </cell>
          <cell r="K1472">
            <v>15.65</v>
          </cell>
          <cell r="L1472">
            <v>16.860000000000003</v>
          </cell>
          <cell r="M1472">
            <v>18.07</v>
          </cell>
          <cell r="N1472">
            <v>35.199999999999996</v>
          </cell>
          <cell r="O1472">
            <v>37.61</v>
          </cell>
          <cell r="P1472">
            <v>40.03</v>
          </cell>
          <cell r="Q1472">
            <v>42.449999999999996</v>
          </cell>
          <cell r="R1472">
            <v>44.89</v>
          </cell>
          <cell r="S1472">
            <v>3.03</v>
          </cell>
        </row>
        <row r="1473">
          <cell r="A1473">
            <v>7141180</v>
          </cell>
          <cell r="B1473">
            <v>7141310</v>
          </cell>
          <cell r="C1473" t="str">
            <v/>
          </cell>
          <cell r="D1473" t="str">
            <v/>
          </cell>
          <cell r="E1473" t="str">
            <v/>
          </cell>
          <cell r="F1473" t="str">
            <v/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/>
          </cell>
          <cell r="L1473" t="str">
            <v/>
          </cell>
          <cell r="M1473" t="str">
            <v/>
          </cell>
          <cell r="N1473" t="str">
            <v/>
          </cell>
          <cell r="O1473" t="str">
            <v/>
          </cell>
          <cell r="P1473" t="str">
            <v/>
          </cell>
          <cell r="Q1473" t="str">
            <v/>
          </cell>
          <cell r="R1473" t="str">
            <v/>
          </cell>
          <cell r="S1473" t="str">
            <v/>
          </cell>
        </row>
        <row r="1474">
          <cell r="A1474">
            <v>7141311</v>
          </cell>
          <cell r="B1474">
            <v>7141439</v>
          </cell>
          <cell r="C1474">
            <v>7932</v>
          </cell>
          <cell r="D1474" t="str">
            <v>SP</v>
          </cell>
          <cell r="E1474" t="str">
            <v>Capital</v>
          </cell>
          <cell r="F1474">
            <v>8.0000000000000002E-3</v>
          </cell>
          <cell r="G1474">
            <v>1</v>
          </cell>
          <cell r="H1474">
            <v>12.18</v>
          </cell>
          <cell r="I1474">
            <v>13.26</v>
          </cell>
          <cell r="J1474">
            <v>14.28</v>
          </cell>
          <cell r="K1474">
            <v>15.65</v>
          </cell>
          <cell r="L1474">
            <v>16.860000000000003</v>
          </cell>
          <cell r="M1474">
            <v>18.07</v>
          </cell>
          <cell r="N1474">
            <v>35.199999999999996</v>
          </cell>
          <cell r="O1474">
            <v>37.61</v>
          </cell>
          <cell r="P1474">
            <v>40.03</v>
          </cell>
          <cell r="Q1474">
            <v>42.449999999999996</v>
          </cell>
          <cell r="R1474">
            <v>44.89</v>
          </cell>
          <cell r="S1474">
            <v>3.03</v>
          </cell>
        </row>
        <row r="1475">
          <cell r="A1475">
            <v>7141440</v>
          </cell>
          <cell r="B1475">
            <v>7141455</v>
          </cell>
          <cell r="C1475" t="str">
            <v/>
          </cell>
          <cell r="D1475" t="str">
            <v/>
          </cell>
          <cell r="E1475" t="str">
            <v/>
          </cell>
          <cell r="F1475" t="str">
            <v/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/>
          </cell>
          <cell r="L1475" t="str">
            <v/>
          </cell>
          <cell r="M1475" t="str">
            <v/>
          </cell>
          <cell r="N1475" t="str">
            <v/>
          </cell>
          <cell r="O1475" t="str">
            <v/>
          </cell>
          <cell r="P1475" t="str">
            <v/>
          </cell>
          <cell r="Q1475" t="str">
            <v/>
          </cell>
          <cell r="R1475" t="str">
            <v/>
          </cell>
          <cell r="S1475" t="str">
            <v/>
          </cell>
        </row>
        <row r="1476">
          <cell r="A1476">
            <v>7141456</v>
          </cell>
          <cell r="B1476">
            <v>7141969</v>
          </cell>
          <cell r="C1476">
            <v>7935</v>
          </cell>
          <cell r="D1476" t="str">
            <v>SP</v>
          </cell>
          <cell r="E1476" t="str">
            <v>Capital</v>
          </cell>
          <cell r="F1476">
            <v>8.0000000000000002E-3</v>
          </cell>
          <cell r="G1476">
            <v>1</v>
          </cell>
          <cell r="H1476">
            <v>12.18</v>
          </cell>
          <cell r="I1476">
            <v>13.26</v>
          </cell>
          <cell r="J1476">
            <v>14.28</v>
          </cell>
          <cell r="K1476">
            <v>15.65</v>
          </cell>
          <cell r="L1476">
            <v>16.860000000000003</v>
          </cell>
          <cell r="M1476">
            <v>18.07</v>
          </cell>
          <cell r="N1476">
            <v>35.199999999999996</v>
          </cell>
          <cell r="O1476">
            <v>37.61</v>
          </cell>
          <cell r="P1476">
            <v>40.03</v>
          </cell>
          <cell r="Q1476">
            <v>42.449999999999996</v>
          </cell>
          <cell r="R1476">
            <v>44.89</v>
          </cell>
          <cell r="S1476">
            <v>3.03</v>
          </cell>
        </row>
        <row r="1477">
          <cell r="A1477">
            <v>7141970</v>
          </cell>
          <cell r="B1477">
            <v>7141999</v>
          </cell>
          <cell r="C1477">
            <v>7936</v>
          </cell>
          <cell r="D1477" t="str">
            <v>SP</v>
          </cell>
          <cell r="E1477" t="str">
            <v>Capital</v>
          </cell>
          <cell r="F1477">
            <v>1.0999999999999999E-2</v>
          </cell>
          <cell r="G1477">
            <v>2</v>
          </cell>
          <cell r="H1477">
            <v>10.73</v>
          </cell>
          <cell r="I1477">
            <v>12.2</v>
          </cell>
          <cell r="J1477">
            <v>14.44</v>
          </cell>
          <cell r="K1477">
            <v>15.74</v>
          </cell>
          <cell r="L1477">
            <v>16.75</v>
          </cell>
          <cell r="M1477">
            <v>17.880000000000003</v>
          </cell>
          <cell r="N1477">
            <v>34.239999999999995</v>
          </cell>
          <cell r="O1477">
            <v>36.239999999999995</v>
          </cell>
          <cell r="P1477">
            <v>38.159999999999997</v>
          </cell>
          <cell r="Q1477">
            <v>39.379999999999995</v>
          </cell>
          <cell r="R1477">
            <v>40.269999999999996</v>
          </cell>
          <cell r="S1477">
            <v>2.1999999999999997</v>
          </cell>
        </row>
        <row r="1478">
          <cell r="A1478">
            <v>7142000</v>
          </cell>
          <cell r="B1478">
            <v>7142013</v>
          </cell>
          <cell r="C1478">
            <v>7938</v>
          </cell>
          <cell r="D1478" t="str">
            <v>SP</v>
          </cell>
          <cell r="E1478" t="str">
            <v>Capital</v>
          </cell>
          <cell r="F1478">
            <v>8.0000000000000002E-3</v>
          </cell>
          <cell r="G1478">
            <v>1</v>
          </cell>
          <cell r="H1478">
            <v>12.18</v>
          </cell>
          <cell r="I1478">
            <v>13.26</v>
          </cell>
          <cell r="J1478">
            <v>14.28</v>
          </cell>
          <cell r="K1478">
            <v>15.65</v>
          </cell>
          <cell r="L1478">
            <v>16.860000000000003</v>
          </cell>
          <cell r="M1478">
            <v>18.07</v>
          </cell>
          <cell r="N1478">
            <v>35.199999999999996</v>
          </cell>
          <cell r="O1478">
            <v>37.61</v>
          </cell>
          <cell r="P1478">
            <v>40.03</v>
          </cell>
          <cell r="Q1478">
            <v>42.449999999999996</v>
          </cell>
          <cell r="R1478">
            <v>44.89</v>
          </cell>
          <cell r="S1478">
            <v>3.03</v>
          </cell>
        </row>
        <row r="1479">
          <cell r="A1479">
            <v>7142014</v>
          </cell>
          <cell r="B1479">
            <v>7142016</v>
          </cell>
          <cell r="C1479" t="str">
            <v/>
          </cell>
          <cell r="D1479" t="str">
            <v/>
          </cell>
          <cell r="E1479" t="str">
            <v/>
          </cell>
          <cell r="F1479" t="str">
            <v/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/>
          </cell>
          <cell r="L1479" t="str">
            <v/>
          </cell>
          <cell r="M1479" t="str">
            <v/>
          </cell>
          <cell r="N1479" t="str">
            <v/>
          </cell>
          <cell r="O1479" t="str">
            <v/>
          </cell>
          <cell r="P1479" t="str">
            <v/>
          </cell>
          <cell r="Q1479" t="str">
            <v/>
          </cell>
          <cell r="R1479" t="str">
            <v/>
          </cell>
          <cell r="S1479" t="str">
            <v/>
          </cell>
        </row>
        <row r="1480">
          <cell r="A1480">
            <v>7142017</v>
          </cell>
          <cell r="B1480">
            <v>7142211</v>
          </cell>
          <cell r="C1480">
            <v>7942</v>
          </cell>
          <cell r="D1480" t="str">
            <v>SP</v>
          </cell>
          <cell r="E1480" t="str">
            <v>Capital</v>
          </cell>
          <cell r="F1480">
            <v>8.0000000000000002E-3</v>
          </cell>
          <cell r="G1480">
            <v>1</v>
          </cell>
          <cell r="H1480">
            <v>12.18</v>
          </cell>
          <cell r="I1480">
            <v>13.26</v>
          </cell>
          <cell r="J1480">
            <v>14.28</v>
          </cell>
          <cell r="K1480">
            <v>15.65</v>
          </cell>
          <cell r="L1480">
            <v>16.860000000000003</v>
          </cell>
          <cell r="M1480">
            <v>18.07</v>
          </cell>
          <cell r="N1480">
            <v>35.199999999999996</v>
          </cell>
          <cell r="O1480">
            <v>37.61</v>
          </cell>
          <cell r="P1480">
            <v>40.03</v>
          </cell>
          <cell r="Q1480">
            <v>42.449999999999996</v>
          </cell>
          <cell r="R1480">
            <v>44.89</v>
          </cell>
          <cell r="S1480">
            <v>3.03</v>
          </cell>
        </row>
        <row r="1481">
          <cell r="A1481">
            <v>7142212</v>
          </cell>
          <cell r="B1481">
            <v>7142219</v>
          </cell>
          <cell r="C1481" t="str">
            <v/>
          </cell>
          <cell r="D1481" t="str">
            <v/>
          </cell>
          <cell r="E1481" t="str">
            <v/>
          </cell>
          <cell r="F1481" t="str">
            <v/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/>
          </cell>
          <cell r="L1481" t="str">
            <v/>
          </cell>
          <cell r="M1481" t="str">
            <v/>
          </cell>
          <cell r="N1481" t="str">
            <v/>
          </cell>
          <cell r="O1481" t="str">
            <v/>
          </cell>
          <cell r="P1481" t="str">
            <v/>
          </cell>
          <cell r="Q1481" t="str">
            <v/>
          </cell>
          <cell r="R1481" t="str">
            <v/>
          </cell>
          <cell r="S1481" t="str">
            <v/>
          </cell>
        </row>
        <row r="1482">
          <cell r="A1482">
            <v>7142220</v>
          </cell>
          <cell r="B1482">
            <v>7142220</v>
          </cell>
          <cell r="C1482">
            <v>7945</v>
          </cell>
          <cell r="D1482" t="str">
            <v>SP</v>
          </cell>
          <cell r="E1482" t="str">
            <v>Capital</v>
          </cell>
          <cell r="F1482">
            <v>8.0000000000000002E-3</v>
          </cell>
          <cell r="G1482">
            <v>1</v>
          </cell>
          <cell r="H1482">
            <v>12.18</v>
          </cell>
          <cell r="I1482">
            <v>13.26</v>
          </cell>
          <cell r="J1482">
            <v>14.28</v>
          </cell>
          <cell r="K1482">
            <v>15.65</v>
          </cell>
          <cell r="L1482">
            <v>16.860000000000003</v>
          </cell>
          <cell r="M1482">
            <v>18.07</v>
          </cell>
          <cell r="N1482">
            <v>35.199999999999996</v>
          </cell>
          <cell r="O1482">
            <v>37.61</v>
          </cell>
          <cell r="P1482">
            <v>40.03</v>
          </cell>
          <cell r="Q1482">
            <v>42.449999999999996</v>
          </cell>
          <cell r="R1482">
            <v>44.89</v>
          </cell>
          <cell r="S1482">
            <v>3.03</v>
          </cell>
        </row>
        <row r="1483">
          <cell r="A1483">
            <v>7142221</v>
          </cell>
          <cell r="B1483">
            <v>7142225</v>
          </cell>
          <cell r="C1483" t="str">
            <v/>
          </cell>
          <cell r="D1483" t="str">
            <v/>
          </cell>
          <cell r="E1483" t="str">
            <v/>
          </cell>
          <cell r="F1483" t="str">
            <v/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/>
          </cell>
          <cell r="L1483" t="str">
            <v/>
          </cell>
          <cell r="M1483" t="str">
            <v/>
          </cell>
          <cell r="N1483" t="str">
            <v/>
          </cell>
          <cell r="O1483" t="str">
            <v/>
          </cell>
          <cell r="P1483" t="str">
            <v/>
          </cell>
          <cell r="Q1483" t="str">
            <v/>
          </cell>
          <cell r="R1483" t="str">
            <v/>
          </cell>
          <cell r="S1483" t="str">
            <v/>
          </cell>
        </row>
        <row r="1484">
          <cell r="A1484">
            <v>7142226</v>
          </cell>
          <cell r="B1484">
            <v>7142659</v>
          </cell>
          <cell r="C1484">
            <v>7949</v>
          </cell>
          <cell r="D1484" t="str">
            <v>SP</v>
          </cell>
          <cell r="E1484" t="str">
            <v>Capital</v>
          </cell>
          <cell r="F1484">
            <v>8.0000000000000002E-3</v>
          </cell>
          <cell r="G1484">
            <v>1</v>
          </cell>
          <cell r="H1484">
            <v>12.18</v>
          </cell>
          <cell r="I1484">
            <v>13.26</v>
          </cell>
          <cell r="J1484">
            <v>14.28</v>
          </cell>
          <cell r="K1484">
            <v>15.65</v>
          </cell>
          <cell r="L1484">
            <v>16.860000000000003</v>
          </cell>
          <cell r="M1484">
            <v>18.07</v>
          </cell>
          <cell r="N1484">
            <v>35.199999999999996</v>
          </cell>
          <cell r="O1484">
            <v>37.61</v>
          </cell>
          <cell r="P1484">
            <v>40.03</v>
          </cell>
          <cell r="Q1484">
            <v>42.449999999999996</v>
          </cell>
          <cell r="R1484">
            <v>44.89</v>
          </cell>
          <cell r="S1484">
            <v>3.03</v>
          </cell>
        </row>
        <row r="1485">
          <cell r="A1485">
            <v>7142660</v>
          </cell>
          <cell r="B1485">
            <v>7142730</v>
          </cell>
          <cell r="C1485" t="str">
            <v/>
          </cell>
          <cell r="D1485" t="str">
            <v/>
          </cell>
          <cell r="E1485" t="str">
            <v/>
          </cell>
          <cell r="F1485" t="str">
            <v/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/>
          </cell>
          <cell r="L1485" t="str">
            <v/>
          </cell>
          <cell r="M1485" t="str">
            <v/>
          </cell>
          <cell r="N1485" t="str">
            <v/>
          </cell>
          <cell r="O1485" t="str">
            <v/>
          </cell>
          <cell r="P1485" t="str">
            <v/>
          </cell>
          <cell r="Q1485" t="str">
            <v/>
          </cell>
          <cell r="R1485" t="str">
            <v/>
          </cell>
          <cell r="S1485" t="str">
            <v/>
          </cell>
        </row>
        <row r="1486">
          <cell r="A1486">
            <v>7142731</v>
          </cell>
          <cell r="B1486">
            <v>7142969</v>
          </cell>
          <cell r="C1486">
            <v>7952</v>
          </cell>
          <cell r="D1486" t="str">
            <v>SP</v>
          </cell>
          <cell r="E1486" t="str">
            <v>Capital</v>
          </cell>
          <cell r="F1486">
            <v>8.0000000000000002E-3</v>
          </cell>
          <cell r="G1486">
            <v>1</v>
          </cell>
          <cell r="H1486">
            <v>12.18</v>
          </cell>
          <cell r="I1486">
            <v>13.26</v>
          </cell>
          <cell r="J1486">
            <v>14.28</v>
          </cell>
          <cell r="K1486">
            <v>15.65</v>
          </cell>
          <cell r="L1486">
            <v>16.860000000000003</v>
          </cell>
          <cell r="M1486">
            <v>18.07</v>
          </cell>
          <cell r="N1486">
            <v>35.199999999999996</v>
          </cell>
          <cell r="O1486">
            <v>37.61</v>
          </cell>
          <cell r="P1486">
            <v>40.03</v>
          </cell>
          <cell r="Q1486">
            <v>42.449999999999996</v>
          </cell>
          <cell r="R1486">
            <v>44.89</v>
          </cell>
          <cell r="S1486">
            <v>3.03</v>
          </cell>
        </row>
        <row r="1487">
          <cell r="A1487">
            <v>7142970</v>
          </cell>
          <cell r="B1487">
            <v>7142999</v>
          </cell>
          <cell r="C1487">
            <v>7953</v>
          </cell>
          <cell r="D1487" t="str">
            <v>SP</v>
          </cell>
          <cell r="E1487" t="str">
            <v>Capital</v>
          </cell>
          <cell r="F1487">
            <v>1.0999999999999999E-2</v>
          </cell>
          <cell r="G1487">
            <v>2</v>
          </cell>
          <cell r="H1487">
            <v>10.73</v>
          </cell>
          <cell r="I1487">
            <v>12.2</v>
          </cell>
          <cell r="J1487">
            <v>14.44</v>
          </cell>
          <cell r="K1487">
            <v>15.74</v>
          </cell>
          <cell r="L1487">
            <v>16.75</v>
          </cell>
          <cell r="M1487">
            <v>17.880000000000003</v>
          </cell>
          <cell r="N1487">
            <v>34.239999999999995</v>
          </cell>
          <cell r="O1487">
            <v>36.239999999999995</v>
          </cell>
          <cell r="P1487">
            <v>38.159999999999997</v>
          </cell>
          <cell r="Q1487">
            <v>39.379999999999995</v>
          </cell>
          <cell r="R1487">
            <v>40.269999999999996</v>
          </cell>
          <cell r="S1487">
            <v>2.1999999999999997</v>
          </cell>
        </row>
        <row r="1488">
          <cell r="A1488">
            <v>7143000</v>
          </cell>
          <cell r="B1488">
            <v>7143969</v>
          </cell>
          <cell r="C1488">
            <v>7954</v>
          </cell>
          <cell r="D1488" t="str">
            <v>SP</v>
          </cell>
          <cell r="E1488" t="str">
            <v>Capital</v>
          </cell>
          <cell r="F1488">
            <v>8.0000000000000002E-3</v>
          </cell>
          <cell r="G1488">
            <v>1</v>
          </cell>
          <cell r="H1488">
            <v>12.18</v>
          </cell>
          <cell r="I1488">
            <v>13.26</v>
          </cell>
          <cell r="J1488">
            <v>14.28</v>
          </cell>
          <cell r="K1488">
            <v>15.65</v>
          </cell>
          <cell r="L1488">
            <v>16.860000000000003</v>
          </cell>
          <cell r="M1488">
            <v>18.07</v>
          </cell>
          <cell r="N1488">
            <v>35.199999999999996</v>
          </cell>
          <cell r="O1488">
            <v>37.61</v>
          </cell>
          <cell r="P1488">
            <v>40.03</v>
          </cell>
          <cell r="Q1488">
            <v>42.449999999999996</v>
          </cell>
          <cell r="R1488">
            <v>44.89</v>
          </cell>
          <cell r="S1488">
            <v>3.03</v>
          </cell>
        </row>
        <row r="1489">
          <cell r="A1489">
            <v>7143970</v>
          </cell>
          <cell r="B1489">
            <v>7143999</v>
          </cell>
          <cell r="C1489">
            <v>7955</v>
          </cell>
          <cell r="D1489" t="str">
            <v>SP</v>
          </cell>
          <cell r="E1489" t="str">
            <v>Capital</v>
          </cell>
          <cell r="F1489">
            <v>1.0999999999999999E-2</v>
          </cell>
          <cell r="G1489">
            <v>2</v>
          </cell>
          <cell r="H1489">
            <v>10.73</v>
          </cell>
          <cell r="I1489">
            <v>12.2</v>
          </cell>
          <cell r="J1489">
            <v>14.44</v>
          </cell>
          <cell r="K1489">
            <v>15.74</v>
          </cell>
          <cell r="L1489">
            <v>16.75</v>
          </cell>
          <cell r="M1489">
            <v>17.880000000000003</v>
          </cell>
          <cell r="N1489">
            <v>34.239999999999995</v>
          </cell>
          <cell r="O1489">
            <v>36.239999999999995</v>
          </cell>
          <cell r="P1489">
            <v>38.159999999999997</v>
          </cell>
          <cell r="Q1489">
            <v>39.379999999999995</v>
          </cell>
          <cell r="R1489">
            <v>40.269999999999996</v>
          </cell>
          <cell r="S1489">
            <v>2.1999999999999997</v>
          </cell>
        </row>
        <row r="1490">
          <cell r="A1490">
            <v>7144000</v>
          </cell>
          <cell r="B1490">
            <v>7149969</v>
          </cell>
          <cell r="C1490">
            <v>7968</v>
          </cell>
          <cell r="D1490" t="str">
            <v>SP</v>
          </cell>
          <cell r="E1490" t="str">
            <v>Capital</v>
          </cell>
          <cell r="F1490">
            <v>8.0000000000000002E-3</v>
          </cell>
          <cell r="G1490">
            <v>1</v>
          </cell>
          <cell r="H1490">
            <v>12.18</v>
          </cell>
          <cell r="I1490">
            <v>13.26</v>
          </cell>
          <cell r="J1490">
            <v>14.28</v>
          </cell>
          <cell r="K1490">
            <v>15.65</v>
          </cell>
          <cell r="L1490">
            <v>16.860000000000003</v>
          </cell>
          <cell r="M1490">
            <v>18.07</v>
          </cell>
          <cell r="N1490">
            <v>35.199999999999996</v>
          </cell>
          <cell r="O1490">
            <v>37.61</v>
          </cell>
          <cell r="P1490">
            <v>40.03</v>
          </cell>
          <cell r="Q1490">
            <v>42.449999999999996</v>
          </cell>
          <cell r="R1490">
            <v>44.89</v>
          </cell>
          <cell r="S1490">
            <v>3.03</v>
          </cell>
        </row>
        <row r="1491">
          <cell r="A1491">
            <v>7149970</v>
          </cell>
          <cell r="B1491">
            <v>7149999</v>
          </cell>
          <cell r="C1491">
            <v>7969</v>
          </cell>
          <cell r="D1491" t="str">
            <v>SP</v>
          </cell>
          <cell r="E1491" t="str">
            <v>Capital</v>
          </cell>
          <cell r="F1491">
            <v>1.0999999999999999E-2</v>
          </cell>
          <cell r="G1491">
            <v>2</v>
          </cell>
          <cell r="H1491">
            <v>10.73</v>
          </cell>
          <cell r="I1491">
            <v>12.2</v>
          </cell>
          <cell r="J1491">
            <v>14.44</v>
          </cell>
          <cell r="K1491">
            <v>15.74</v>
          </cell>
          <cell r="L1491">
            <v>16.75</v>
          </cell>
          <cell r="M1491">
            <v>17.880000000000003</v>
          </cell>
          <cell r="N1491">
            <v>34.239999999999995</v>
          </cell>
          <cell r="O1491">
            <v>36.239999999999995</v>
          </cell>
          <cell r="P1491">
            <v>38.159999999999997</v>
          </cell>
          <cell r="Q1491">
            <v>39.379999999999995</v>
          </cell>
          <cell r="R1491">
            <v>40.269999999999996</v>
          </cell>
          <cell r="S1491">
            <v>2.1999999999999997</v>
          </cell>
        </row>
        <row r="1492">
          <cell r="A1492">
            <v>7150000</v>
          </cell>
          <cell r="B1492">
            <v>7150599</v>
          </cell>
          <cell r="C1492">
            <v>7971</v>
          </cell>
          <cell r="D1492" t="str">
            <v>SP</v>
          </cell>
          <cell r="E1492" t="str">
            <v>Capital</v>
          </cell>
          <cell r="F1492">
            <v>8.0000000000000002E-3</v>
          </cell>
          <cell r="G1492">
            <v>1</v>
          </cell>
          <cell r="H1492">
            <v>12.18</v>
          </cell>
          <cell r="I1492">
            <v>13.26</v>
          </cell>
          <cell r="J1492">
            <v>14.28</v>
          </cell>
          <cell r="K1492">
            <v>15.65</v>
          </cell>
          <cell r="L1492">
            <v>16.860000000000003</v>
          </cell>
          <cell r="M1492">
            <v>18.07</v>
          </cell>
          <cell r="N1492">
            <v>35.199999999999996</v>
          </cell>
          <cell r="O1492">
            <v>37.61</v>
          </cell>
          <cell r="P1492">
            <v>40.03</v>
          </cell>
          <cell r="Q1492">
            <v>42.449999999999996</v>
          </cell>
          <cell r="R1492">
            <v>44.89</v>
          </cell>
          <cell r="S1492">
            <v>3.03</v>
          </cell>
        </row>
        <row r="1493">
          <cell r="A1493">
            <v>7150600</v>
          </cell>
          <cell r="B1493">
            <v>7150610</v>
          </cell>
          <cell r="C1493" t="str">
            <v/>
          </cell>
          <cell r="D1493" t="str">
            <v/>
          </cell>
          <cell r="E1493" t="str">
            <v/>
          </cell>
          <cell r="F1493" t="str">
            <v/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/>
          </cell>
          <cell r="L1493" t="str">
            <v/>
          </cell>
          <cell r="M1493" t="str">
            <v/>
          </cell>
          <cell r="N1493" t="str">
            <v/>
          </cell>
          <cell r="O1493" t="str">
            <v/>
          </cell>
          <cell r="P1493" t="str">
            <v/>
          </cell>
          <cell r="Q1493" t="str">
            <v/>
          </cell>
          <cell r="R1493" t="str">
            <v/>
          </cell>
          <cell r="S1493" t="str">
            <v/>
          </cell>
        </row>
        <row r="1494">
          <cell r="A1494">
            <v>7150611</v>
          </cell>
          <cell r="B1494">
            <v>7155009</v>
          </cell>
          <cell r="C1494">
            <v>7979</v>
          </cell>
          <cell r="D1494" t="str">
            <v>SP</v>
          </cell>
          <cell r="E1494" t="str">
            <v>Capital</v>
          </cell>
          <cell r="F1494">
            <v>8.0000000000000002E-3</v>
          </cell>
          <cell r="G1494">
            <v>1</v>
          </cell>
          <cell r="H1494">
            <v>12.18</v>
          </cell>
          <cell r="I1494">
            <v>13.26</v>
          </cell>
          <cell r="J1494">
            <v>14.28</v>
          </cell>
          <cell r="K1494">
            <v>15.65</v>
          </cell>
          <cell r="L1494">
            <v>16.860000000000003</v>
          </cell>
          <cell r="M1494">
            <v>18.07</v>
          </cell>
          <cell r="N1494">
            <v>35.199999999999996</v>
          </cell>
          <cell r="O1494">
            <v>37.61</v>
          </cell>
          <cell r="P1494">
            <v>40.03</v>
          </cell>
          <cell r="Q1494">
            <v>42.449999999999996</v>
          </cell>
          <cell r="R1494">
            <v>44.89</v>
          </cell>
          <cell r="S1494">
            <v>3.03</v>
          </cell>
        </row>
        <row r="1495">
          <cell r="A1495">
            <v>7155010</v>
          </cell>
          <cell r="B1495">
            <v>7155011</v>
          </cell>
          <cell r="C1495" t="str">
            <v/>
          </cell>
          <cell r="D1495" t="str">
            <v/>
          </cell>
          <cell r="E1495" t="str">
            <v/>
          </cell>
          <cell r="F1495" t="str">
            <v/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/>
          </cell>
          <cell r="L1495" t="str">
            <v/>
          </cell>
          <cell r="M1495" t="str">
            <v/>
          </cell>
          <cell r="N1495" t="str">
            <v/>
          </cell>
          <cell r="O1495" t="str">
            <v/>
          </cell>
          <cell r="P1495" t="str">
            <v/>
          </cell>
          <cell r="Q1495" t="str">
            <v/>
          </cell>
          <cell r="R1495" t="str">
            <v/>
          </cell>
          <cell r="S1495" t="str">
            <v/>
          </cell>
        </row>
        <row r="1496">
          <cell r="A1496">
            <v>7155012</v>
          </cell>
          <cell r="B1496">
            <v>7155012</v>
          </cell>
          <cell r="C1496">
            <v>7982</v>
          </cell>
          <cell r="D1496" t="str">
            <v>SP</v>
          </cell>
          <cell r="E1496" t="str">
            <v>Capital</v>
          </cell>
          <cell r="F1496">
            <v>8.0000000000000002E-3</v>
          </cell>
          <cell r="G1496">
            <v>1</v>
          </cell>
          <cell r="H1496">
            <v>12.18</v>
          </cell>
          <cell r="I1496">
            <v>13.26</v>
          </cell>
          <cell r="J1496">
            <v>14.28</v>
          </cell>
          <cell r="K1496">
            <v>15.65</v>
          </cell>
          <cell r="L1496">
            <v>16.860000000000003</v>
          </cell>
          <cell r="M1496">
            <v>18.07</v>
          </cell>
          <cell r="N1496">
            <v>35.199999999999996</v>
          </cell>
          <cell r="O1496">
            <v>37.61</v>
          </cell>
          <cell r="P1496">
            <v>40.03</v>
          </cell>
          <cell r="Q1496">
            <v>42.449999999999996</v>
          </cell>
          <cell r="R1496">
            <v>44.89</v>
          </cell>
          <cell r="S1496">
            <v>3.03</v>
          </cell>
        </row>
        <row r="1497">
          <cell r="A1497">
            <v>7155013</v>
          </cell>
          <cell r="B1497">
            <v>7155013</v>
          </cell>
          <cell r="C1497" t="str">
            <v/>
          </cell>
          <cell r="D1497" t="str">
            <v/>
          </cell>
          <cell r="E1497" t="str">
            <v/>
          </cell>
          <cell r="F1497" t="str">
            <v/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/>
          </cell>
          <cell r="L1497" t="str">
            <v/>
          </cell>
          <cell r="M1497" t="str">
            <v/>
          </cell>
          <cell r="N1497" t="str">
            <v/>
          </cell>
          <cell r="O1497" t="str">
            <v/>
          </cell>
          <cell r="P1497" t="str">
            <v/>
          </cell>
          <cell r="Q1497" t="str">
            <v/>
          </cell>
          <cell r="R1497" t="str">
            <v/>
          </cell>
          <cell r="S1497" t="str">
            <v/>
          </cell>
        </row>
        <row r="1498">
          <cell r="A1498">
            <v>7155014</v>
          </cell>
          <cell r="B1498">
            <v>7155060</v>
          </cell>
          <cell r="C1498">
            <v>7985</v>
          </cell>
          <cell r="D1498" t="str">
            <v>SP</v>
          </cell>
          <cell r="E1498" t="str">
            <v>Capital</v>
          </cell>
          <cell r="F1498">
            <v>8.0000000000000002E-3</v>
          </cell>
          <cell r="G1498">
            <v>1</v>
          </cell>
          <cell r="H1498">
            <v>12.18</v>
          </cell>
          <cell r="I1498">
            <v>13.26</v>
          </cell>
          <cell r="J1498">
            <v>14.28</v>
          </cell>
          <cell r="K1498">
            <v>15.65</v>
          </cell>
          <cell r="L1498">
            <v>16.860000000000003</v>
          </cell>
          <cell r="M1498">
            <v>18.07</v>
          </cell>
          <cell r="N1498">
            <v>35.199999999999996</v>
          </cell>
          <cell r="O1498">
            <v>37.61</v>
          </cell>
          <cell r="P1498">
            <v>40.03</v>
          </cell>
          <cell r="Q1498">
            <v>42.449999999999996</v>
          </cell>
          <cell r="R1498">
            <v>44.89</v>
          </cell>
          <cell r="S1498">
            <v>3.03</v>
          </cell>
        </row>
        <row r="1499">
          <cell r="A1499">
            <v>7155061</v>
          </cell>
          <cell r="B1499">
            <v>7155090</v>
          </cell>
          <cell r="C1499" t="str">
            <v/>
          </cell>
          <cell r="D1499" t="str">
            <v/>
          </cell>
          <cell r="E1499" t="str">
            <v/>
          </cell>
          <cell r="F1499" t="str">
            <v/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/>
          </cell>
          <cell r="L1499" t="str">
            <v/>
          </cell>
          <cell r="M1499" t="str">
            <v/>
          </cell>
          <cell r="N1499" t="str">
            <v/>
          </cell>
          <cell r="O1499" t="str">
            <v/>
          </cell>
          <cell r="P1499" t="str">
            <v/>
          </cell>
          <cell r="Q1499" t="str">
            <v/>
          </cell>
          <cell r="R1499" t="str">
            <v/>
          </cell>
          <cell r="S1499" t="str">
            <v/>
          </cell>
        </row>
        <row r="1500">
          <cell r="A1500">
            <v>7155091</v>
          </cell>
          <cell r="B1500">
            <v>7155109</v>
          </cell>
          <cell r="C1500">
            <v>7989</v>
          </cell>
          <cell r="D1500" t="str">
            <v>SP</v>
          </cell>
          <cell r="E1500" t="str">
            <v>Capital</v>
          </cell>
          <cell r="F1500">
            <v>8.0000000000000002E-3</v>
          </cell>
          <cell r="G1500">
            <v>1</v>
          </cell>
          <cell r="H1500">
            <v>12.18</v>
          </cell>
          <cell r="I1500">
            <v>13.26</v>
          </cell>
          <cell r="J1500">
            <v>14.28</v>
          </cell>
          <cell r="K1500">
            <v>15.65</v>
          </cell>
          <cell r="L1500">
            <v>16.860000000000003</v>
          </cell>
          <cell r="M1500">
            <v>18.07</v>
          </cell>
          <cell r="N1500">
            <v>35.199999999999996</v>
          </cell>
          <cell r="O1500">
            <v>37.61</v>
          </cell>
          <cell r="P1500">
            <v>40.03</v>
          </cell>
          <cell r="Q1500">
            <v>42.449999999999996</v>
          </cell>
          <cell r="R1500">
            <v>44.89</v>
          </cell>
          <cell r="S1500">
            <v>3.03</v>
          </cell>
        </row>
        <row r="1501">
          <cell r="A1501">
            <v>7155110</v>
          </cell>
          <cell r="B1501">
            <v>7155180</v>
          </cell>
          <cell r="C1501" t="str">
            <v/>
          </cell>
          <cell r="D1501" t="str">
            <v/>
          </cell>
          <cell r="E1501" t="str">
            <v/>
          </cell>
          <cell r="F1501" t="str">
            <v/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/>
          </cell>
          <cell r="L1501" t="str">
            <v/>
          </cell>
          <cell r="M1501" t="str">
            <v/>
          </cell>
          <cell r="N1501" t="str">
            <v/>
          </cell>
          <cell r="O1501" t="str">
            <v/>
          </cell>
          <cell r="P1501" t="str">
            <v/>
          </cell>
          <cell r="Q1501" t="str">
            <v/>
          </cell>
          <cell r="R1501" t="str">
            <v/>
          </cell>
          <cell r="S1501" t="str">
            <v/>
          </cell>
        </row>
        <row r="1502">
          <cell r="A1502">
            <v>7155181</v>
          </cell>
          <cell r="B1502">
            <v>7155190</v>
          </cell>
          <cell r="C1502">
            <v>7993</v>
          </cell>
          <cell r="D1502" t="str">
            <v>SP</v>
          </cell>
          <cell r="E1502" t="str">
            <v>Capital</v>
          </cell>
          <cell r="F1502">
            <v>8.0000000000000002E-3</v>
          </cell>
          <cell r="G1502">
            <v>1</v>
          </cell>
          <cell r="H1502">
            <v>12.18</v>
          </cell>
          <cell r="I1502">
            <v>13.26</v>
          </cell>
          <cell r="J1502">
            <v>14.28</v>
          </cell>
          <cell r="K1502">
            <v>15.65</v>
          </cell>
          <cell r="L1502">
            <v>16.860000000000003</v>
          </cell>
          <cell r="M1502">
            <v>18.07</v>
          </cell>
          <cell r="N1502">
            <v>35.199999999999996</v>
          </cell>
          <cell r="O1502">
            <v>37.61</v>
          </cell>
          <cell r="P1502">
            <v>40.03</v>
          </cell>
          <cell r="Q1502">
            <v>42.449999999999996</v>
          </cell>
          <cell r="R1502">
            <v>44.89</v>
          </cell>
          <cell r="S1502">
            <v>3.03</v>
          </cell>
        </row>
        <row r="1503">
          <cell r="A1503">
            <v>7155191</v>
          </cell>
          <cell r="B1503">
            <v>7155240</v>
          </cell>
          <cell r="C1503" t="str">
            <v/>
          </cell>
          <cell r="D1503" t="str">
            <v/>
          </cell>
          <cell r="E1503" t="str">
            <v/>
          </cell>
          <cell r="F1503" t="str">
            <v/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/>
          </cell>
          <cell r="L1503" t="str">
            <v/>
          </cell>
          <cell r="M1503" t="str">
            <v/>
          </cell>
          <cell r="N1503" t="str">
            <v/>
          </cell>
          <cell r="O1503" t="str">
            <v/>
          </cell>
          <cell r="P1503" t="str">
            <v/>
          </cell>
          <cell r="Q1503" t="str">
            <v/>
          </cell>
          <cell r="R1503" t="str">
            <v/>
          </cell>
          <cell r="S1503" t="str">
            <v/>
          </cell>
        </row>
        <row r="1504">
          <cell r="A1504">
            <v>7155241</v>
          </cell>
          <cell r="B1504">
            <v>7155250</v>
          </cell>
          <cell r="C1504">
            <v>7997</v>
          </cell>
          <cell r="D1504" t="str">
            <v>SP</v>
          </cell>
          <cell r="E1504" t="str">
            <v>Capital</v>
          </cell>
          <cell r="F1504">
            <v>8.0000000000000002E-3</v>
          </cell>
          <cell r="G1504">
            <v>1</v>
          </cell>
          <cell r="H1504">
            <v>12.18</v>
          </cell>
          <cell r="I1504">
            <v>13.26</v>
          </cell>
          <cell r="J1504">
            <v>14.28</v>
          </cell>
          <cell r="K1504">
            <v>15.65</v>
          </cell>
          <cell r="L1504">
            <v>16.860000000000003</v>
          </cell>
          <cell r="M1504">
            <v>18.07</v>
          </cell>
          <cell r="N1504">
            <v>35.199999999999996</v>
          </cell>
          <cell r="O1504">
            <v>37.61</v>
          </cell>
          <cell r="P1504">
            <v>40.03</v>
          </cell>
          <cell r="Q1504">
            <v>42.449999999999996</v>
          </cell>
          <cell r="R1504">
            <v>44.89</v>
          </cell>
          <cell r="S1504">
            <v>3.03</v>
          </cell>
        </row>
        <row r="1505">
          <cell r="A1505">
            <v>7155251</v>
          </cell>
          <cell r="B1505">
            <v>7155280</v>
          </cell>
          <cell r="C1505" t="str">
            <v/>
          </cell>
          <cell r="D1505" t="str">
            <v/>
          </cell>
          <cell r="E1505" t="str">
            <v/>
          </cell>
          <cell r="F1505" t="str">
            <v/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/>
          </cell>
          <cell r="L1505" t="str">
            <v/>
          </cell>
          <cell r="M1505" t="str">
            <v/>
          </cell>
          <cell r="N1505" t="str">
            <v/>
          </cell>
          <cell r="O1505" t="str">
            <v/>
          </cell>
          <cell r="P1505" t="str">
            <v/>
          </cell>
          <cell r="Q1505" t="str">
            <v/>
          </cell>
          <cell r="R1505" t="str">
            <v/>
          </cell>
          <cell r="S1505" t="str">
            <v/>
          </cell>
        </row>
        <row r="1506">
          <cell r="A1506">
            <v>7155281</v>
          </cell>
          <cell r="B1506">
            <v>7155289</v>
          </cell>
          <cell r="C1506">
            <v>8001</v>
          </cell>
          <cell r="D1506" t="str">
            <v>SP</v>
          </cell>
          <cell r="E1506" t="str">
            <v>Capital</v>
          </cell>
          <cell r="F1506">
            <v>8.0000000000000002E-3</v>
          </cell>
          <cell r="G1506">
            <v>1</v>
          </cell>
          <cell r="H1506">
            <v>12.18</v>
          </cell>
          <cell r="I1506">
            <v>13.26</v>
          </cell>
          <cell r="J1506">
            <v>14.28</v>
          </cell>
          <cell r="K1506">
            <v>15.65</v>
          </cell>
          <cell r="L1506">
            <v>16.860000000000003</v>
          </cell>
          <cell r="M1506">
            <v>18.07</v>
          </cell>
          <cell r="N1506">
            <v>35.199999999999996</v>
          </cell>
          <cell r="O1506">
            <v>37.61</v>
          </cell>
          <cell r="P1506">
            <v>40.03</v>
          </cell>
          <cell r="Q1506">
            <v>42.449999999999996</v>
          </cell>
          <cell r="R1506">
            <v>44.89</v>
          </cell>
          <cell r="S1506">
            <v>3.03</v>
          </cell>
        </row>
        <row r="1507">
          <cell r="A1507">
            <v>7155290</v>
          </cell>
          <cell r="B1507">
            <v>7155364</v>
          </cell>
          <cell r="C1507" t="str">
            <v/>
          </cell>
          <cell r="D1507" t="str">
            <v/>
          </cell>
          <cell r="E1507" t="str">
            <v/>
          </cell>
          <cell r="F1507" t="str">
            <v/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/>
          </cell>
          <cell r="L1507" t="str">
            <v/>
          </cell>
          <cell r="M1507" t="str">
            <v/>
          </cell>
          <cell r="N1507" t="str">
            <v/>
          </cell>
          <cell r="O1507" t="str">
            <v/>
          </cell>
          <cell r="P1507" t="str">
            <v/>
          </cell>
          <cell r="Q1507" t="str">
            <v/>
          </cell>
          <cell r="R1507" t="str">
            <v/>
          </cell>
          <cell r="S1507" t="str">
            <v/>
          </cell>
        </row>
        <row r="1508">
          <cell r="A1508">
            <v>7155365</v>
          </cell>
          <cell r="B1508">
            <v>7155370</v>
          </cell>
          <cell r="C1508">
            <v>8005</v>
          </cell>
          <cell r="D1508" t="str">
            <v>SP</v>
          </cell>
          <cell r="E1508" t="str">
            <v>Capital</v>
          </cell>
          <cell r="F1508">
            <v>8.0000000000000002E-3</v>
          </cell>
          <cell r="G1508">
            <v>1</v>
          </cell>
          <cell r="H1508">
            <v>12.18</v>
          </cell>
          <cell r="I1508">
            <v>13.26</v>
          </cell>
          <cell r="J1508">
            <v>14.28</v>
          </cell>
          <cell r="K1508">
            <v>15.65</v>
          </cell>
          <cell r="L1508">
            <v>16.860000000000003</v>
          </cell>
          <cell r="M1508">
            <v>18.07</v>
          </cell>
          <cell r="N1508">
            <v>35.199999999999996</v>
          </cell>
          <cell r="O1508">
            <v>37.61</v>
          </cell>
          <cell r="P1508">
            <v>40.03</v>
          </cell>
          <cell r="Q1508">
            <v>42.449999999999996</v>
          </cell>
          <cell r="R1508">
            <v>44.89</v>
          </cell>
          <cell r="S1508">
            <v>3.03</v>
          </cell>
        </row>
        <row r="1509">
          <cell r="A1509">
            <v>7155371</v>
          </cell>
          <cell r="B1509">
            <v>7155382</v>
          </cell>
          <cell r="C1509" t="str">
            <v/>
          </cell>
          <cell r="D1509" t="str">
            <v/>
          </cell>
          <cell r="E1509" t="str">
            <v/>
          </cell>
          <cell r="F1509" t="str">
            <v/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/>
          </cell>
          <cell r="L1509" t="str">
            <v/>
          </cell>
          <cell r="M1509" t="str">
            <v/>
          </cell>
          <cell r="N1509" t="str">
            <v/>
          </cell>
          <cell r="O1509" t="str">
            <v/>
          </cell>
          <cell r="P1509" t="str">
            <v/>
          </cell>
          <cell r="Q1509" t="str">
            <v/>
          </cell>
          <cell r="R1509" t="str">
            <v/>
          </cell>
          <cell r="S1509" t="str">
            <v/>
          </cell>
        </row>
        <row r="1510">
          <cell r="A1510">
            <v>7155383</v>
          </cell>
          <cell r="B1510">
            <v>7155390</v>
          </cell>
          <cell r="C1510">
            <v>8009</v>
          </cell>
          <cell r="D1510" t="str">
            <v>SP</v>
          </cell>
          <cell r="E1510" t="str">
            <v>Capital</v>
          </cell>
          <cell r="F1510">
            <v>8.0000000000000002E-3</v>
          </cell>
          <cell r="G1510">
            <v>1</v>
          </cell>
          <cell r="H1510">
            <v>12.18</v>
          </cell>
          <cell r="I1510">
            <v>13.26</v>
          </cell>
          <cell r="J1510">
            <v>14.28</v>
          </cell>
          <cell r="K1510">
            <v>15.65</v>
          </cell>
          <cell r="L1510">
            <v>16.860000000000003</v>
          </cell>
          <cell r="M1510">
            <v>18.07</v>
          </cell>
          <cell r="N1510">
            <v>35.199999999999996</v>
          </cell>
          <cell r="O1510">
            <v>37.61</v>
          </cell>
          <cell r="P1510">
            <v>40.03</v>
          </cell>
          <cell r="Q1510">
            <v>42.449999999999996</v>
          </cell>
          <cell r="R1510">
            <v>44.89</v>
          </cell>
          <cell r="S1510">
            <v>3.03</v>
          </cell>
        </row>
        <row r="1511">
          <cell r="A1511">
            <v>7155391</v>
          </cell>
          <cell r="B1511">
            <v>7155400</v>
          </cell>
          <cell r="C1511" t="str">
            <v/>
          </cell>
          <cell r="D1511" t="str">
            <v/>
          </cell>
          <cell r="E1511" t="str">
            <v/>
          </cell>
          <cell r="F1511" t="str">
            <v/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/>
          </cell>
          <cell r="L1511" t="str">
            <v/>
          </cell>
          <cell r="M1511" t="str">
            <v/>
          </cell>
          <cell r="N1511" t="str">
            <v/>
          </cell>
          <cell r="O1511" t="str">
            <v/>
          </cell>
          <cell r="P1511" t="str">
            <v/>
          </cell>
          <cell r="Q1511" t="str">
            <v/>
          </cell>
          <cell r="R1511" t="str">
            <v/>
          </cell>
          <cell r="S1511" t="str">
            <v/>
          </cell>
        </row>
        <row r="1512">
          <cell r="A1512">
            <v>7155401</v>
          </cell>
          <cell r="B1512">
            <v>7160009</v>
          </cell>
          <cell r="C1512">
            <v>8013</v>
          </cell>
          <cell r="D1512" t="str">
            <v>SP</v>
          </cell>
          <cell r="E1512" t="str">
            <v>Capital</v>
          </cell>
          <cell r="F1512">
            <v>8.0000000000000002E-3</v>
          </cell>
          <cell r="G1512">
            <v>1</v>
          </cell>
          <cell r="H1512">
            <v>12.18</v>
          </cell>
          <cell r="I1512">
            <v>13.26</v>
          </cell>
          <cell r="J1512">
            <v>14.28</v>
          </cell>
          <cell r="K1512">
            <v>15.65</v>
          </cell>
          <cell r="L1512">
            <v>16.860000000000003</v>
          </cell>
          <cell r="M1512">
            <v>18.07</v>
          </cell>
          <cell r="N1512">
            <v>35.199999999999996</v>
          </cell>
          <cell r="O1512">
            <v>37.61</v>
          </cell>
          <cell r="P1512">
            <v>40.03</v>
          </cell>
          <cell r="Q1512">
            <v>42.449999999999996</v>
          </cell>
          <cell r="R1512">
            <v>44.89</v>
          </cell>
          <cell r="S1512">
            <v>3.03</v>
          </cell>
        </row>
        <row r="1513">
          <cell r="A1513">
            <v>7160010</v>
          </cell>
          <cell r="B1513">
            <v>7160020</v>
          </cell>
          <cell r="C1513" t="str">
            <v/>
          </cell>
          <cell r="D1513" t="str">
            <v/>
          </cell>
          <cell r="E1513" t="str">
            <v/>
          </cell>
          <cell r="F1513" t="str">
            <v/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/>
          </cell>
          <cell r="L1513" t="str">
            <v/>
          </cell>
          <cell r="M1513" t="str">
            <v/>
          </cell>
          <cell r="N1513" t="str">
            <v/>
          </cell>
          <cell r="O1513" t="str">
            <v/>
          </cell>
          <cell r="P1513" t="str">
            <v/>
          </cell>
          <cell r="Q1513" t="str">
            <v/>
          </cell>
          <cell r="R1513" t="str">
            <v/>
          </cell>
          <cell r="S1513" t="str">
            <v/>
          </cell>
        </row>
        <row r="1514">
          <cell r="A1514">
            <v>7160021</v>
          </cell>
          <cell r="B1514">
            <v>7160519</v>
          </cell>
          <cell r="C1514">
            <v>8017</v>
          </cell>
          <cell r="D1514" t="str">
            <v>SP</v>
          </cell>
          <cell r="E1514" t="str">
            <v>Capital</v>
          </cell>
          <cell r="F1514">
            <v>8.0000000000000002E-3</v>
          </cell>
          <cell r="G1514">
            <v>1</v>
          </cell>
          <cell r="H1514">
            <v>12.18</v>
          </cell>
          <cell r="I1514">
            <v>13.26</v>
          </cell>
          <cell r="J1514">
            <v>14.28</v>
          </cell>
          <cell r="K1514">
            <v>15.65</v>
          </cell>
          <cell r="L1514">
            <v>16.860000000000003</v>
          </cell>
          <cell r="M1514">
            <v>18.07</v>
          </cell>
          <cell r="N1514">
            <v>35.199999999999996</v>
          </cell>
          <cell r="O1514">
            <v>37.61</v>
          </cell>
          <cell r="P1514">
            <v>40.03</v>
          </cell>
          <cell r="Q1514">
            <v>42.449999999999996</v>
          </cell>
          <cell r="R1514">
            <v>44.89</v>
          </cell>
          <cell r="S1514">
            <v>3.03</v>
          </cell>
        </row>
        <row r="1515">
          <cell r="A1515">
            <v>7160520</v>
          </cell>
          <cell r="B1515">
            <v>7160520</v>
          </cell>
          <cell r="C1515" t="str">
            <v/>
          </cell>
          <cell r="D1515" t="str">
            <v/>
          </cell>
          <cell r="E1515" t="str">
            <v/>
          </cell>
          <cell r="F1515" t="str">
            <v/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/>
          </cell>
          <cell r="L1515" t="str">
            <v/>
          </cell>
          <cell r="M1515" t="str">
            <v/>
          </cell>
          <cell r="N1515" t="str">
            <v/>
          </cell>
          <cell r="O1515" t="str">
            <v/>
          </cell>
          <cell r="P1515" t="str">
            <v/>
          </cell>
          <cell r="Q1515" t="str">
            <v/>
          </cell>
          <cell r="R1515" t="str">
            <v/>
          </cell>
          <cell r="S1515" t="str">
            <v/>
          </cell>
        </row>
        <row r="1516">
          <cell r="A1516">
            <v>7160521</v>
          </cell>
          <cell r="B1516">
            <v>7160969</v>
          </cell>
          <cell r="C1516">
            <v>8019</v>
          </cell>
          <cell r="D1516" t="str">
            <v>SP</v>
          </cell>
          <cell r="E1516" t="str">
            <v>Capital</v>
          </cell>
          <cell r="F1516">
            <v>8.0000000000000002E-3</v>
          </cell>
          <cell r="G1516">
            <v>1</v>
          </cell>
          <cell r="H1516">
            <v>12.18</v>
          </cell>
          <cell r="I1516">
            <v>13.26</v>
          </cell>
          <cell r="J1516">
            <v>14.28</v>
          </cell>
          <cell r="K1516">
            <v>15.65</v>
          </cell>
          <cell r="L1516">
            <v>16.860000000000003</v>
          </cell>
          <cell r="M1516">
            <v>18.07</v>
          </cell>
          <cell r="N1516">
            <v>35.199999999999996</v>
          </cell>
          <cell r="O1516">
            <v>37.61</v>
          </cell>
          <cell r="P1516">
            <v>40.03</v>
          </cell>
          <cell r="Q1516">
            <v>42.449999999999996</v>
          </cell>
          <cell r="R1516">
            <v>44.89</v>
          </cell>
          <cell r="S1516">
            <v>3.03</v>
          </cell>
        </row>
        <row r="1517">
          <cell r="A1517">
            <v>7160970</v>
          </cell>
          <cell r="B1517">
            <v>7161130</v>
          </cell>
          <cell r="C1517" t="str">
            <v/>
          </cell>
          <cell r="D1517" t="str">
            <v/>
          </cell>
          <cell r="E1517" t="str">
            <v/>
          </cell>
          <cell r="F1517" t="str">
            <v/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/>
          </cell>
          <cell r="L1517" t="str">
            <v/>
          </cell>
          <cell r="M1517" t="str">
            <v/>
          </cell>
          <cell r="N1517" t="str">
            <v/>
          </cell>
          <cell r="O1517" t="str">
            <v/>
          </cell>
          <cell r="P1517" t="str">
            <v/>
          </cell>
          <cell r="Q1517" t="str">
            <v/>
          </cell>
          <cell r="R1517" t="str">
            <v/>
          </cell>
          <cell r="S1517" t="str">
            <v/>
          </cell>
        </row>
        <row r="1518">
          <cell r="A1518">
            <v>7161131</v>
          </cell>
          <cell r="B1518">
            <v>7161399</v>
          </cell>
          <cell r="C1518">
            <v>8024</v>
          </cell>
          <cell r="D1518" t="str">
            <v>SP</v>
          </cell>
          <cell r="E1518" t="str">
            <v>Capital</v>
          </cell>
          <cell r="F1518">
            <v>8.0000000000000002E-3</v>
          </cell>
          <cell r="G1518">
            <v>1</v>
          </cell>
          <cell r="H1518">
            <v>12.18</v>
          </cell>
          <cell r="I1518">
            <v>13.26</v>
          </cell>
          <cell r="J1518">
            <v>14.28</v>
          </cell>
          <cell r="K1518">
            <v>15.65</v>
          </cell>
          <cell r="L1518">
            <v>16.860000000000003</v>
          </cell>
          <cell r="M1518">
            <v>18.07</v>
          </cell>
          <cell r="N1518">
            <v>35.199999999999996</v>
          </cell>
          <cell r="O1518">
            <v>37.61</v>
          </cell>
          <cell r="P1518">
            <v>40.03</v>
          </cell>
          <cell r="Q1518">
            <v>42.449999999999996</v>
          </cell>
          <cell r="R1518">
            <v>44.89</v>
          </cell>
          <cell r="S1518">
            <v>3.03</v>
          </cell>
        </row>
        <row r="1519">
          <cell r="A1519">
            <v>7161400</v>
          </cell>
          <cell r="B1519">
            <v>7161405</v>
          </cell>
          <cell r="C1519" t="str">
            <v/>
          </cell>
          <cell r="D1519" t="str">
            <v/>
          </cell>
          <cell r="E1519" t="str">
            <v/>
          </cell>
          <cell r="F1519" t="str">
            <v/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/>
          </cell>
          <cell r="L1519" t="str">
            <v/>
          </cell>
          <cell r="M1519" t="str">
            <v/>
          </cell>
          <cell r="N1519" t="str">
            <v/>
          </cell>
          <cell r="O1519" t="str">
            <v/>
          </cell>
          <cell r="P1519" t="str">
            <v/>
          </cell>
          <cell r="Q1519" t="str">
            <v/>
          </cell>
          <cell r="R1519" t="str">
            <v/>
          </cell>
          <cell r="S1519" t="str">
            <v/>
          </cell>
        </row>
        <row r="1520">
          <cell r="A1520">
            <v>7161406</v>
          </cell>
          <cell r="B1520">
            <v>7161529</v>
          </cell>
          <cell r="C1520">
            <v>8028</v>
          </cell>
          <cell r="D1520" t="str">
            <v>SP</v>
          </cell>
          <cell r="E1520" t="str">
            <v>Capital</v>
          </cell>
          <cell r="F1520">
            <v>8.0000000000000002E-3</v>
          </cell>
          <cell r="G1520">
            <v>1</v>
          </cell>
          <cell r="H1520">
            <v>12.18</v>
          </cell>
          <cell r="I1520">
            <v>13.26</v>
          </cell>
          <cell r="J1520">
            <v>14.28</v>
          </cell>
          <cell r="K1520">
            <v>15.65</v>
          </cell>
          <cell r="L1520">
            <v>16.860000000000003</v>
          </cell>
          <cell r="M1520">
            <v>18.07</v>
          </cell>
          <cell r="N1520">
            <v>35.199999999999996</v>
          </cell>
          <cell r="O1520">
            <v>37.61</v>
          </cell>
          <cell r="P1520">
            <v>40.03</v>
          </cell>
          <cell r="Q1520">
            <v>42.449999999999996</v>
          </cell>
          <cell r="R1520">
            <v>44.89</v>
          </cell>
          <cell r="S1520">
            <v>3.03</v>
          </cell>
        </row>
        <row r="1521">
          <cell r="A1521">
            <v>7161530</v>
          </cell>
          <cell r="B1521">
            <v>7161550</v>
          </cell>
          <cell r="C1521" t="str">
            <v/>
          </cell>
          <cell r="D1521" t="str">
            <v/>
          </cell>
          <cell r="E1521" t="str">
            <v/>
          </cell>
          <cell r="F1521" t="str">
            <v/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/>
          </cell>
          <cell r="L1521" t="str">
            <v/>
          </cell>
          <cell r="M1521" t="str">
            <v/>
          </cell>
          <cell r="N1521" t="str">
            <v/>
          </cell>
          <cell r="O1521" t="str">
            <v/>
          </cell>
          <cell r="P1521" t="str">
            <v/>
          </cell>
          <cell r="Q1521" t="str">
            <v/>
          </cell>
          <cell r="R1521" t="str">
            <v/>
          </cell>
          <cell r="S1521" t="str">
            <v/>
          </cell>
        </row>
        <row r="1522">
          <cell r="A1522">
            <v>7161551</v>
          </cell>
          <cell r="B1522">
            <v>7161569</v>
          </cell>
          <cell r="C1522">
            <v>8032</v>
          </cell>
          <cell r="D1522" t="str">
            <v>SP</v>
          </cell>
          <cell r="E1522" t="str">
            <v>Capital</v>
          </cell>
          <cell r="F1522">
            <v>8.0000000000000002E-3</v>
          </cell>
          <cell r="G1522">
            <v>1</v>
          </cell>
          <cell r="H1522">
            <v>12.18</v>
          </cell>
          <cell r="I1522">
            <v>13.26</v>
          </cell>
          <cell r="J1522">
            <v>14.28</v>
          </cell>
          <cell r="K1522">
            <v>15.65</v>
          </cell>
          <cell r="L1522">
            <v>16.860000000000003</v>
          </cell>
          <cell r="M1522">
            <v>18.07</v>
          </cell>
          <cell r="N1522">
            <v>35.199999999999996</v>
          </cell>
          <cell r="O1522">
            <v>37.61</v>
          </cell>
          <cell r="P1522">
            <v>40.03</v>
          </cell>
          <cell r="Q1522">
            <v>42.449999999999996</v>
          </cell>
          <cell r="R1522">
            <v>44.89</v>
          </cell>
          <cell r="S1522">
            <v>3.03</v>
          </cell>
        </row>
        <row r="1523">
          <cell r="A1523">
            <v>7161570</v>
          </cell>
          <cell r="B1523">
            <v>7161600</v>
          </cell>
          <cell r="C1523" t="str">
            <v/>
          </cell>
          <cell r="D1523" t="str">
            <v/>
          </cell>
          <cell r="E1523" t="str">
            <v/>
          </cell>
          <cell r="F1523" t="str">
            <v/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/>
          </cell>
          <cell r="L1523" t="str">
            <v/>
          </cell>
          <cell r="M1523" t="str">
            <v/>
          </cell>
          <cell r="N1523" t="str">
            <v/>
          </cell>
          <cell r="O1523" t="str">
            <v/>
          </cell>
          <cell r="P1523" t="str">
            <v/>
          </cell>
          <cell r="Q1523" t="str">
            <v/>
          </cell>
          <cell r="R1523" t="str">
            <v/>
          </cell>
          <cell r="S1523" t="str">
            <v/>
          </cell>
        </row>
        <row r="1524">
          <cell r="A1524">
            <v>7161601</v>
          </cell>
          <cell r="B1524">
            <v>7161649</v>
          </cell>
          <cell r="C1524">
            <v>8036</v>
          </cell>
          <cell r="D1524" t="str">
            <v>SP</v>
          </cell>
          <cell r="E1524" t="str">
            <v>Capital</v>
          </cell>
          <cell r="F1524">
            <v>8.0000000000000002E-3</v>
          </cell>
          <cell r="G1524">
            <v>1</v>
          </cell>
          <cell r="H1524">
            <v>12.18</v>
          </cell>
          <cell r="I1524">
            <v>13.26</v>
          </cell>
          <cell r="J1524">
            <v>14.28</v>
          </cell>
          <cell r="K1524">
            <v>15.65</v>
          </cell>
          <cell r="L1524">
            <v>16.860000000000003</v>
          </cell>
          <cell r="M1524">
            <v>18.07</v>
          </cell>
          <cell r="N1524">
            <v>35.199999999999996</v>
          </cell>
          <cell r="O1524">
            <v>37.61</v>
          </cell>
          <cell r="P1524">
            <v>40.03</v>
          </cell>
          <cell r="Q1524">
            <v>42.449999999999996</v>
          </cell>
          <cell r="R1524">
            <v>44.89</v>
          </cell>
          <cell r="S1524">
            <v>3.03</v>
          </cell>
        </row>
        <row r="1525">
          <cell r="A1525">
            <v>7161650</v>
          </cell>
          <cell r="B1525">
            <v>7161660</v>
          </cell>
          <cell r="C1525" t="str">
            <v/>
          </cell>
          <cell r="D1525" t="str">
            <v/>
          </cell>
          <cell r="E1525" t="str">
            <v/>
          </cell>
          <cell r="F1525" t="str">
            <v/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/>
          </cell>
          <cell r="L1525" t="str">
            <v/>
          </cell>
          <cell r="M1525" t="str">
            <v/>
          </cell>
          <cell r="N1525" t="str">
            <v/>
          </cell>
          <cell r="O1525" t="str">
            <v/>
          </cell>
          <cell r="P1525" t="str">
            <v/>
          </cell>
          <cell r="Q1525" t="str">
            <v/>
          </cell>
          <cell r="R1525" t="str">
            <v/>
          </cell>
          <cell r="S1525" t="str">
            <v/>
          </cell>
        </row>
        <row r="1526">
          <cell r="A1526">
            <v>7161661</v>
          </cell>
          <cell r="B1526">
            <v>7161969</v>
          </cell>
          <cell r="C1526">
            <v>8039</v>
          </cell>
          <cell r="D1526" t="str">
            <v>SP</v>
          </cell>
          <cell r="E1526" t="str">
            <v>Capital</v>
          </cell>
          <cell r="F1526">
            <v>8.0000000000000002E-3</v>
          </cell>
          <cell r="G1526">
            <v>1</v>
          </cell>
          <cell r="H1526">
            <v>12.18</v>
          </cell>
          <cell r="I1526">
            <v>13.26</v>
          </cell>
          <cell r="J1526">
            <v>14.28</v>
          </cell>
          <cell r="K1526">
            <v>15.65</v>
          </cell>
          <cell r="L1526">
            <v>16.860000000000003</v>
          </cell>
          <cell r="M1526">
            <v>18.07</v>
          </cell>
          <cell r="N1526">
            <v>35.199999999999996</v>
          </cell>
          <cell r="O1526">
            <v>37.61</v>
          </cell>
          <cell r="P1526">
            <v>40.03</v>
          </cell>
          <cell r="Q1526">
            <v>42.449999999999996</v>
          </cell>
          <cell r="R1526">
            <v>44.89</v>
          </cell>
          <cell r="S1526">
            <v>3.03</v>
          </cell>
        </row>
        <row r="1527">
          <cell r="A1527">
            <v>7161970</v>
          </cell>
          <cell r="B1527">
            <v>7162000</v>
          </cell>
          <cell r="C1527" t="str">
            <v/>
          </cell>
          <cell r="D1527" t="str">
            <v/>
          </cell>
          <cell r="E1527" t="str">
            <v/>
          </cell>
          <cell r="F1527" t="str">
            <v/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/>
          </cell>
          <cell r="L1527" t="str">
            <v/>
          </cell>
          <cell r="M1527" t="str">
            <v/>
          </cell>
          <cell r="N1527" t="str">
            <v/>
          </cell>
          <cell r="O1527" t="str">
            <v/>
          </cell>
          <cell r="P1527" t="str">
            <v/>
          </cell>
          <cell r="Q1527" t="str">
            <v/>
          </cell>
          <cell r="R1527" t="str">
            <v/>
          </cell>
          <cell r="S1527" t="str">
            <v/>
          </cell>
        </row>
        <row r="1528">
          <cell r="A1528">
            <v>7162001</v>
          </cell>
          <cell r="B1528">
            <v>7162279</v>
          </cell>
          <cell r="C1528">
            <v>8043</v>
          </cell>
          <cell r="D1528" t="str">
            <v>SP</v>
          </cell>
          <cell r="E1528" t="str">
            <v>Capital</v>
          </cell>
          <cell r="F1528">
            <v>8.0000000000000002E-3</v>
          </cell>
          <cell r="G1528">
            <v>1</v>
          </cell>
          <cell r="H1528">
            <v>12.18</v>
          </cell>
          <cell r="I1528">
            <v>13.26</v>
          </cell>
          <cell r="J1528">
            <v>14.28</v>
          </cell>
          <cell r="K1528">
            <v>15.65</v>
          </cell>
          <cell r="L1528">
            <v>16.860000000000003</v>
          </cell>
          <cell r="M1528">
            <v>18.07</v>
          </cell>
          <cell r="N1528">
            <v>35.199999999999996</v>
          </cell>
          <cell r="O1528">
            <v>37.61</v>
          </cell>
          <cell r="P1528">
            <v>40.03</v>
          </cell>
          <cell r="Q1528">
            <v>42.449999999999996</v>
          </cell>
          <cell r="R1528">
            <v>44.89</v>
          </cell>
          <cell r="S1528">
            <v>3.03</v>
          </cell>
        </row>
        <row r="1529">
          <cell r="A1529">
            <v>7162280</v>
          </cell>
          <cell r="B1529">
            <v>7162310</v>
          </cell>
          <cell r="C1529" t="str">
            <v/>
          </cell>
          <cell r="D1529" t="str">
            <v/>
          </cell>
          <cell r="E1529" t="str">
            <v/>
          </cell>
          <cell r="F1529" t="str">
            <v/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/>
          </cell>
          <cell r="L1529" t="str">
            <v/>
          </cell>
          <cell r="M1529" t="str">
            <v/>
          </cell>
          <cell r="N1529" t="str">
            <v/>
          </cell>
          <cell r="O1529" t="str">
            <v/>
          </cell>
          <cell r="P1529" t="str">
            <v/>
          </cell>
          <cell r="Q1529" t="str">
            <v/>
          </cell>
          <cell r="R1529" t="str">
            <v/>
          </cell>
          <cell r="S1529" t="str">
            <v/>
          </cell>
        </row>
        <row r="1530">
          <cell r="A1530">
            <v>7162311</v>
          </cell>
          <cell r="B1530">
            <v>7162459</v>
          </cell>
          <cell r="C1530">
            <v>8047</v>
          </cell>
          <cell r="D1530" t="str">
            <v>SP</v>
          </cell>
          <cell r="E1530" t="str">
            <v>Capital</v>
          </cell>
          <cell r="F1530">
            <v>8.0000000000000002E-3</v>
          </cell>
          <cell r="G1530">
            <v>1</v>
          </cell>
          <cell r="H1530">
            <v>12.18</v>
          </cell>
          <cell r="I1530">
            <v>13.26</v>
          </cell>
          <cell r="J1530">
            <v>14.28</v>
          </cell>
          <cell r="K1530">
            <v>15.65</v>
          </cell>
          <cell r="L1530">
            <v>16.860000000000003</v>
          </cell>
          <cell r="M1530">
            <v>18.07</v>
          </cell>
          <cell r="N1530">
            <v>35.199999999999996</v>
          </cell>
          <cell r="O1530">
            <v>37.61</v>
          </cell>
          <cell r="P1530">
            <v>40.03</v>
          </cell>
          <cell r="Q1530">
            <v>42.449999999999996</v>
          </cell>
          <cell r="R1530">
            <v>44.89</v>
          </cell>
          <cell r="S1530">
            <v>3.03</v>
          </cell>
        </row>
        <row r="1531">
          <cell r="A1531">
            <v>7162460</v>
          </cell>
          <cell r="B1531">
            <v>7162460</v>
          </cell>
          <cell r="C1531" t="str">
            <v/>
          </cell>
          <cell r="D1531" t="str">
            <v/>
          </cell>
          <cell r="E1531" t="str">
            <v/>
          </cell>
          <cell r="F1531" t="str">
            <v/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/>
          </cell>
          <cell r="L1531" t="str">
            <v/>
          </cell>
          <cell r="M1531" t="str">
            <v/>
          </cell>
          <cell r="N1531" t="str">
            <v/>
          </cell>
          <cell r="O1531" t="str">
            <v/>
          </cell>
          <cell r="P1531" t="str">
            <v/>
          </cell>
          <cell r="Q1531" t="str">
            <v/>
          </cell>
          <cell r="R1531" t="str">
            <v/>
          </cell>
          <cell r="S1531" t="str">
            <v/>
          </cell>
        </row>
        <row r="1532">
          <cell r="A1532">
            <v>7162461</v>
          </cell>
          <cell r="B1532">
            <v>7162539</v>
          </cell>
          <cell r="C1532">
            <v>8050</v>
          </cell>
          <cell r="D1532" t="str">
            <v>SP</v>
          </cell>
          <cell r="E1532" t="str">
            <v>Capital</v>
          </cell>
          <cell r="F1532">
            <v>8.0000000000000002E-3</v>
          </cell>
          <cell r="G1532">
            <v>1</v>
          </cell>
          <cell r="H1532">
            <v>12.18</v>
          </cell>
          <cell r="I1532">
            <v>13.26</v>
          </cell>
          <cell r="J1532">
            <v>14.28</v>
          </cell>
          <cell r="K1532">
            <v>15.65</v>
          </cell>
          <cell r="L1532">
            <v>16.860000000000003</v>
          </cell>
          <cell r="M1532">
            <v>18.07</v>
          </cell>
          <cell r="N1532">
            <v>35.199999999999996</v>
          </cell>
          <cell r="O1532">
            <v>37.61</v>
          </cell>
          <cell r="P1532">
            <v>40.03</v>
          </cell>
          <cell r="Q1532">
            <v>42.449999999999996</v>
          </cell>
          <cell r="R1532">
            <v>44.89</v>
          </cell>
          <cell r="S1532">
            <v>3.03</v>
          </cell>
        </row>
        <row r="1533">
          <cell r="A1533">
            <v>7162540</v>
          </cell>
          <cell r="B1533">
            <v>7162570</v>
          </cell>
          <cell r="C1533" t="str">
            <v/>
          </cell>
          <cell r="D1533" t="str">
            <v/>
          </cell>
          <cell r="E1533" t="str">
            <v/>
          </cell>
          <cell r="F1533" t="str">
            <v/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/>
          </cell>
          <cell r="L1533" t="str">
            <v/>
          </cell>
          <cell r="M1533" t="str">
            <v/>
          </cell>
          <cell r="N1533" t="str">
            <v/>
          </cell>
          <cell r="O1533" t="str">
            <v/>
          </cell>
          <cell r="P1533" t="str">
            <v/>
          </cell>
          <cell r="Q1533" t="str">
            <v/>
          </cell>
          <cell r="R1533" t="str">
            <v/>
          </cell>
          <cell r="S1533" t="str">
            <v/>
          </cell>
        </row>
        <row r="1534">
          <cell r="A1534">
            <v>7162571</v>
          </cell>
          <cell r="B1534">
            <v>7169969</v>
          </cell>
          <cell r="C1534">
            <v>8053</v>
          </cell>
          <cell r="D1534" t="str">
            <v>SP</v>
          </cell>
          <cell r="E1534" t="str">
            <v>Capital</v>
          </cell>
          <cell r="F1534">
            <v>8.0000000000000002E-3</v>
          </cell>
          <cell r="G1534">
            <v>1</v>
          </cell>
          <cell r="H1534">
            <v>12.18</v>
          </cell>
          <cell r="I1534">
            <v>13.26</v>
          </cell>
          <cell r="J1534">
            <v>14.28</v>
          </cell>
          <cell r="K1534">
            <v>15.65</v>
          </cell>
          <cell r="L1534">
            <v>16.860000000000003</v>
          </cell>
          <cell r="M1534">
            <v>18.07</v>
          </cell>
          <cell r="N1534">
            <v>35.199999999999996</v>
          </cell>
          <cell r="O1534">
            <v>37.61</v>
          </cell>
          <cell r="P1534">
            <v>40.03</v>
          </cell>
          <cell r="Q1534">
            <v>42.449999999999996</v>
          </cell>
          <cell r="R1534">
            <v>44.89</v>
          </cell>
          <cell r="S1534">
            <v>3.03</v>
          </cell>
        </row>
        <row r="1535">
          <cell r="A1535">
            <v>7169970</v>
          </cell>
          <cell r="B1535">
            <v>7171080</v>
          </cell>
          <cell r="C1535" t="str">
            <v/>
          </cell>
          <cell r="D1535" t="str">
            <v/>
          </cell>
          <cell r="E1535" t="str">
            <v/>
          </cell>
          <cell r="F1535" t="str">
            <v/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/>
          </cell>
          <cell r="L1535" t="str">
            <v/>
          </cell>
          <cell r="M1535" t="str">
            <v/>
          </cell>
          <cell r="N1535" t="str">
            <v/>
          </cell>
          <cell r="O1535" t="str">
            <v/>
          </cell>
          <cell r="P1535" t="str">
            <v/>
          </cell>
          <cell r="Q1535" t="str">
            <v/>
          </cell>
          <cell r="R1535" t="str">
            <v/>
          </cell>
          <cell r="S1535" t="str">
            <v/>
          </cell>
        </row>
        <row r="1536">
          <cell r="A1536">
            <v>7171081</v>
          </cell>
          <cell r="B1536">
            <v>7171099</v>
          </cell>
          <cell r="C1536">
            <v>8062</v>
          </cell>
          <cell r="D1536" t="str">
            <v>SP</v>
          </cell>
          <cell r="E1536" t="str">
            <v>Capital</v>
          </cell>
          <cell r="F1536">
            <v>8.0000000000000002E-3</v>
          </cell>
          <cell r="G1536">
            <v>1</v>
          </cell>
          <cell r="H1536">
            <v>12.18</v>
          </cell>
          <cell r="I1536">
            <v>13.26</v>
          </cell>
          <cell r="J1536">
            <v>14.28</v>
          </cell>
          <cell r="K1536">
            <v>15.65</v>
          </cell>
          <cell r="L1536">
            <v>16.860000000000003</v>
          </cell>
          <cell r="M1536">
            <v>18.07</v>
          </cell>
          <cell r="N1536">
            <v>35.199999999999996</v>
          </cell>
          <cell r="O1536">
            <v>37.61</v>
          </cell>
          <cell r="P1536">
            <v>40.03</v>
          </cell>
          <cell r="Q1536">
            <v>42.449999999999996</v>
          </cell>
          <cell r="R1536">
            <v>44.89</v>
          </cell>
          <cell r="S1536">
            <v>3.03</v>
          </cell>
        </row>
        <row r="1537">
          <cell r="A1537">
            <v>7171100</v>
          </cell>
          <cell r="B1537">
            <v>7174530</v>
          </cell>
          <cell r="C1537" t="str">
            <v/>
          </cell>
          <cell r="D1537" t="str">
            <v/>
          </cell>
          <cell r="E1537" t="str">
            <v/>
          </cell>
          <cell r="F1537" t="str">
            <v/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/>
          </cell>
          <cell r="L1537" t="str">
            <v/>
          </cell>
          <cell r="M1537" t="str">
            <v/>
          </cell>
          <cell r="N1537" t="str">
            <v/>
          </cell>
          <cell r="O1537" t="str">
            <v/>
          </cell>
          <cell r="P1537" t="str">
            <v/>
          </cell>
          <cell r="Q1537" t="str">
            <v/>
          </cell>
          <cell r="R1537" t="str">
            <v/>
          </cell>
          <cell r="S1537" t="str">
            <v/>
          </cell>
        </row>
        <row r="1538">
          <cell r="A1538">
            <v>7174531</v>
          </cell>
          <cell r="B1538">
            <v>7175069</v>
          </cell>
          <cell r="C1538">
            <v>8074</v>
          </cell>
          <cell r="D1538" t="str">
            <v>SP</v>
          </cell>
          <cell r="E1538" t="str">
            <v>Capital</v>
          </cell>
          <cell r="F1538">
            <v>8.0000000000000002E-3</v>
          </cell>
          <cell r="G1538">
            <v>1</v>
          </cell>
          <cell r="H1538">
            <v>12.18</v>
          </cell>
          <cell r="I1538">
            <v>13.26</v>
          </cell>
          <cell r="J1538">
            <v>14.28</v>
          </cell>
          <cell r="K1538">
            <v>15.65</v>
          </cell>
          <cell r="L1538">
            <v>16.860000000000003</v>
          </cell>
          <cell r="M1538">
            <v>18.07</v>
          </cell>
          <cell r="N1538">
            <v>35.199999999999996</v>
          </cell>
          <cell r="O1538">
            <v>37.61</v>
          </cell>
          <cell r="P1538">
            <v>40.03</v>
          </cell>
          <cell r="Q1538">
            <v>42.449999999999996</v>
          </cell>
          <cell r="R1538">
            <v>44.89</v>
          </cell>
          <cell r="S1538">
            <v>3.03</v>
          </cell>
        </row>
        <row r="1539">
          <cell r="A1539">
            <v>7175070</v>
          </cell>
          <cell r="B1539">
            <v>7175070</v>
          </cell>
          <cell r="C1539" t="str">
            <v/>
          </cell>
          <cell r="D1539" t="str">
            <v/>
          </cell>
          <cell r="E1539" t="str">
            <v/>
          </cell>
          <cell r="F1539" t="str">
            <v/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/>
          </cell>
          <cell r="L1539" t="str">
            <v/>
          </cell>
          <cell r="M1539" t="str">
            <v/>
          </cell>
          <cell r="N1539" t="str">
            <v/>
          </cell>
          <cell r="O1539" t="str">
            <v/>
          </cell>
          <cell r="P1539" t="str">
            <v/>
          </cell>
          <cell r="Q1539" t="str">
            <v/>
          </cell>
          <cell r="R1539" t="str">
            <v/>
          </cell>
          <cell r="S1539" t="str">
            <v/>
          </cell>
        </row>
        <row r="1540">
          <cell r="A1540">
            <v>7175071</v>
          </cell>
          <cell r="B1540">
            <v>7175159</v>
          </cell>
          <cell r="C1540">
            <v>8079</v>
          </cell>
          <cell r="D1540" t="str">
            <v>SP</v>
          </cell>
          <cell r="E1540" t="str">
            <v>Capital</v>
          </cell>
          <cell r="F1540">
            <v>8.0000000000000002E-3</v>
          </cell>
          <cell r="G1540">
            <v>1</v>
          </cell>
          <cell r="H1540">
            <v>12.18</v>
          </cell>
          <cell r="I1540">
            <v>13.26</v>
          </cell>
          <cell r="J1540">
            <v>14.28</v>
          </cell>
          <cell r="K1540">
            <v>15.65</v>
          </cell>
          <cell r="L1540">
            <v>16.860000000000003</v>
          </cell>
          <cell r="M1540">
            <v>18.07</v>
          </cell>
          <cell r="N1540">
            <v>35.199999999999996</v>
          </cell>
          <cell r="O1540">
            <v>37.61</v>
          </cell>
          <cell r="P1540">
            <v>40.03</v>
          </cell>
          <cell r="Q1540">
            <v>42.449999999999996</v>
          </cell>
          <cell r="R1540">
            <v>44.89</v>
          </cell>
          <cell r="S1540">
            <v>3.03</v>
          </cell>
        </row>
        <row r="1541">
          <cell r="A1541">
            <v>7175160</v>
          </cell>
          <cell r="B1541">
            <v>7175160</v>
          </cell>
          <cell r="C1541" t="str">
            <v/>
          </cell>
          <cell r="D1541" t="str">
            <v/>
          </cell>
          <cell r="E1541" t="str">
            <v/>
          </cell>
          <cell r="F1541" t="str">
            <v/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/>
          </cell>
          <cell r="L1541" t="str">
            <v/>
          </cell>
          <cell r="M1541" t="str">
            <v/>
          </cell>
          <cell r="N1541" t="str">
            <v/>
          </cell>
          <cell r="O1541" t="str">
            <v/>
          </cell>
          <cell r="P1541" t="str">
            <v/>
          </cell>
          <cell r="Q1541" t="str">
            <v/>
          </cell>
          <cell r="R1541" t="str">
            <v/>
          </cell>
          <cell r="S1541" t="str">
            <v/>
          </cell>
        </row>
        <row r="1542">
          <cell r="A1542">
            <v>7175161</v>
          </cell>
          <cell r="B1542">
            <v>7175189</v>
          </cell>
          <cell r="C1542">
            <v>8082</v>
          </cell>
          <cell r="D1542" t="str">
            <v>SP</v>
          </cell>
          <cell r="E1542" t="str">
            <v>Capital</v>
          </cell>
          <cell r="F1542">
            <v>8.0000000000000002E-3</v>
          </cell>
          <cell r="G1542">
            <v>1</v>
          </cell>
          <cell r="H1542">
            <v>12.18</v>
          </cell>
          <cell r="I1542">
            <v>13.26</v>
          </cell>
          <cell r="J1542">
            <v>14.28</v>
          </cell>
          <cell r="K1542">
            <v>15.65</v>
          </cell>
          <cell r="L1542">
            <v>16.860000000000003</v>
          </cell>
          <cell r="M1542">
            <v>18.07</v>
          </cell>
          <cell r="N1542">
            <v>35.199999999999996</v>
          </cell>
          <cell r="O1542">
            <v>37.61</v>
          </cell>
          <cell r="P1542">
            <v>40.03</v>
          </cell>
          <cell r="Q1542">
            <v>42.449999999999996</v>
          </cell>
          <cell r="R1542">
            <v>44.89</v>
          </cell>
          <cell r="S1542">
            <v>3.03</v>
          </cell>
        </row>
        <row r="1543">
          <cell r="A1543">
            <v>7175190</v>
          </cell>
          <cell r="B1543">
            <v>7175190</v>
          </cell>
          <cell r="C1543" t="str">
            <v/>
          </cell>
          <cell r="D1543" t="str">
            <v/>
          </cell>
          <cell r="E1543" t="str">
            <v/>
          </cell>
          <cell r="F1543" t="str">
            <v/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/>
          </cell>
          <cell r="L1543" t="str">
            <v/>
          </cell>
          <cell r="M1543" t="str">
            <v/>
          </cell>
          <cell r="N1543" t="str">
            <v/>
          </cell>
          <cell r="O1543" t="str">
            <v/>
          </cell>
          <cell r="P1543" t="str">
            <v/>
          </cell>
          <cell r="Q1543" t="str">
            <v/>
          </cell>
          <cell r="R1543" t="str">
            <v/>
          </cell>
          <cell r="S1543" t="str">
            <v/>
          </cell>
        </row>
        <row r="1544">
          <cell r="A1544">
            <v>7175191</v>
          </cell>
          <cell r="B1544">
            <v>7175309</v>
          </cell>
          <cell r="C1544">
            <v>8085</v>
          </cell>
          <cell r="D1544" t="str">
            <v>SP</v>
          </cell>
          <cell r="E1544" t="str">
            <v>Capital</v>
          </cell>
          <cell r="F1544">
            <v>8.0000000000000002E-3</v>
          </cell>
          <cell r="G1544">
            <v>1</v>
          </cell>
          <cell r="H1544">
            <v>12.18</v>
          </cell>
          <cell r="I1544">
            <v>13.26</v>
          </cell>
          <cell r="J1544">
            <v>14.28</v>
          </cell>
          <cell r="K1544">
            <v>15.65</v>
          </cell>
          <cell r="L1544">
            <v>16.860000000000003</v>
          </cell>
          <cell r="M1544">
            <v>18.07</v>
          </cell>
          <cell r="N1544">
            <v>35.199999999999996</v>
          </cell>
          <cell r="O1544">
            <v>37.61</v>
          </cell>
          <cell r="P1544">
            <v>40.03</v>
          </cell>
          <cell r="Q1544">
            <v>42.449999999999996</v>
          </cell>
          <cell r="R1544">
            <v>44.89</v>
          </cell>
          <cell r="S1544">
            <v>3.03</v>
          </cell>
        </row>
        <row r="1545">
          <cell r="A1545">
            <v>7175310</v>
          </cell>
          <cell r="B1545">
            <v>7175330</v>
          </cell>
          <cell r="C1545" t="str">
            <v/>
          </cell>
          <cell r="D1545" t="str">
            <v/>
          </cell>
          <cell r="E1545" t="str">
            <v/>
          </cell>
          <cell r="F1545" t="str">
            <v/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/>
          </cell>
          <cell r="L1545" t="str">
            <v/>
          </cell>
          <cell r="M1545" t="str">
            <v/>
          </cell>
          <cell r="N1545" t="str">
            <v/>
          </cell>
          <cell r="O1545" t="str">
            <v/>
          </cell>
          <cell r="P1545" t="str">
            <v/>
          </cell>
          <cell r="Q1545" t="str">
            <v/>
          </cell>
          <cell r="R1545" t="str">
            <v/>
          </cell>
          <cell r="S1545" t="str">
            <v/>
          </cell>
        </row>
        <row r="1546">
          <cell r="A1546">
            <v>7175331</v>
          </cell>
          <cell r="B1546">
            <v>7175339</v>
          </cell>
          <cell r="C1546">
            <v>8089</v>
          </cell>
          <cell r="D1546" t="str">
            <v>SP</v>
          </cell>
          <cell r="E1546" t="str">
            <v>Capital</v>
          </cell>
          <cell r="F1546">
            <v>8.0000000000000002E-3</v>
          </cell>
          <cell r="G1546">
            <v>1</v>
          </cell>
          <cell r="H1546">
            <v>12.18</v>
          </cell>
          <cell r="I1546">
            <v>13.26</v>
          </cell>
          <cell r="J1546">
            <v>14.28</v>
          </cell>
          <cell r="K1546">
            <v>15.65</v>
          </cell>
          <cell r="L1546">
            <v>16.860000000000003</v>
          </cell>
          <cell r="M1546">
            <v>18.07</v>
          </cell>
          <cell r="N1546">
            <v>35.199999999999996</v>
          </cell>
          <cell r="O1546">
            <v>37.61</v>
          </cell>
          <cell r="P1546">
            <v>40.03</v>
          </cell>
          <cell r="Q1546">
            <v>42.449999999999996</v>
          </cell>
          <cell r="R1546">
            <v>44.89</v>
          </cell>
          <cell r="S1546">
            <v>3.03</v>
          </cell>
        </row>
        <row r="1547">
          <cell r="A1547">
            <v>7175340</v>
          </cell>
          <cell r="B1547">
            <v>7175420</v>
          </cell>
          <cell r="C1547" t="str">
            <v/>
          </cell>
          <cell r="D1547" t="str">
            <v/>
          </cell>
          <cell r="E1547" t="str">
            <v/>
          </cell>
          <cell r="F1547" t="str">
            <v/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/>
          </cell>
          <cell r="L1547" t="str">
            <v/>
          </cell>
          <cell r="M1547" t="str">
            <v/>
          </cell>
          <cell r="N1547" t="str">
            <v/>
          </cell>
          <cell r="O1547" t="str">
            <v/>
          </cell>
          <cell r="P1547" t="str">
            <v/>
          </cell>
          <cell r="Q1547" t="str">
            <v/>
          </cell>
          <cell r="R1547" t="str">
            <v/>
          </cell>
          <cell r="S1547" t="str">
            <v/>
          </cell>
        </row>
        <row r="1548">
          <cell r="A1548">
            <v>7175421</v>
          </cell>
          <cell r="B1548">
            <v>7175509</v>
          </cell>
          <cell r="C1548">
            <v>8093</v>
          </cell>
          <cell r="D1548" t="str">
            <v>SP</v>
          </cell>
          <cell r="E1548" t="str">
            <v>Capital</v>
          </cell>
          <cell r="F1548">
            <v>8.0000000000000002E-3</v>
          </cell>
          <cell r="G1548">
            <v>1</v>
          </cell>
          <cell r="H1548">
            <v>12.18</v>
          </cell>
          <cell r="I1548">
            <v>13.26</v>
          </cell>
          <cell r="J1548">
            <v>14.28</v>
          </cell>
          <cell r="K1548">
            <v>15.65</v>
          </cell>
          <cell r="L1548">
            <v>16.860000000000003</v>
          </cell>
          <cell r="M1548">
            <v>18.07</v>
          </cell>
          <cell r="N1548">
            <v>35.199999999999996</v>
          </cell>
          <cell r="O1548">
            <v>37.61</v>
          </cell>
          <cell r="P1548">
            <v>40.03</v>
          </cell>
          <cell r="Q1548">
            <v>42.449999999999996</v>
          </cell>
          <cell r="R1548">
            <v>44.89</v>
          </cell>
          <cell r="S1548">
            <v>3.03</v>
          </cell>
        </row>
        <row r="1549">
          <cell r="A1549">
            <v>7175510</v>
          </cell>
          <cell r="B1549">
            <v>7175520</v>
          </cell>
          <cell r="C1549" t="str">
            <v/>
          </cell>
          <cell r="D1549" t="str">
            <v/>
          </cell>
          <cell r="E1549" t="str">
            <v/>
          </cell>
          <cell r="F1549" t="str">
            <v/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/>
          </cell>
          <cell r="L1549" t="str">
            <v/>
          </cell>
          <cell r="M1549" t="str">
            <v/>
          </cell>
          <cell r="N1549" t="str">
            <v/>
          </cell>
          <cell r="O1549" t="str">
            <v/>
          </cell>
          <cell r="P1549" t="str">
            <v/>
          </cell>
          <cell r="Q1549" t="str">
            <v/>
          </cell>
          <cell r="R1549" t="str">
            <v/>
          </cell>
          <cell r="S1549" t="str">
            <v/>
          </cell>
        </row>
        <row r="1550">
          <cell r="A1550">
            <v>7175521</v>
          </cell>
          <cell r="B1550">
            <v>7175659</v>
          </cell>
          <cell r="C1550">
            <v>8097</v>
          </cell>
          <cell r="D1550" t="str">
            <v>SP</v>
          </cell>
          <cell r="E1550" t="str">
            <v>Capital</v>
          </cell>
          <cell r="F1550">
            <v>8.0000000000000002E-3</v>
          </cell>
          <cell r="G1550">
            <v>1</v>
          </cell>
          <cell r="H1550">
            <v>12.18</v>
          </cell>
          <cell r="I1550">
            <v>13.26</v>
          </cell>
          <cell r="J1550">
            <v>14.28</v>
          </cell>
          <cell r="K1550">
            <v>15.65</v>
          </cell>
          <cell r="L1550">
            <v>16.860000000000003</v>
          </cell>
          <cell r="M1550">
            <v>18.07</v>
          </cell>
          <cell r="N1550">
            <v>35.199999999999996</v>
          </cell>
          <cell r="O1550">
            <v>37.61</v>
          </cell>
          <cell r="P1550">
            <v>40.03</v>
          </cell>
          <cell r="Q1550">
            <v>42.449999999999996</v>
          </cell>
          <cell r="R1550">
            <v>44.89</v>
          </cell>
          <cell r="S1550">
            <v>3.03</v>
          </cell>
        </row>
        <row r="1551">
          <cell r="A1551">
            <v>7175660</v>
          </cell>
          <cell r="B1551">
            <v>7176160</v>
          </cell>
          <cell r="C1551" t="str">
            <v/>
          </cell>
          <cell r="D1551" t="str">
            <v/>
          </cell>
          <cell r="E1551" t="str">
            <v/>
          </cell>
          <cell r="F1551" t="str">
            <v/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/>
          </cell>
          <cell r="L1551" t="str">
            <v/>
          </cell>
          <cell r="M1551" t="str">
            <v/>
          </cell>
          <cell r="N1551" t="str">
            <v/>
          </cell>
          <cell r="O1551" t="str">
            <v/>
          </cell>
          <cell r="P1551" t="str">
            <v/>
          </cell>
          <cell r="Q1551" t="str">
            <v/>
          </cell>
          <cell r="R1551" t="str">
            <v/>
          </cell>
          <cell r="S1551" t="str">
            <v/>
          </cell>
        </row>
        <row r="1552">
          <cell r="A1552">
            <v>7176161</v>
          </cell>
          <cell r="B1552">
            <v>7176169</v>
          </cell>
          <cell r="C1552">
            <v>8104</v>
          </cell>
          <cell r="D1552" t="str">
            <v>SP</v>
          </cell>
          <cell r="E1552" t="str">
            <v>Capital</v>
          </cell>
          <cell r="F1552">
            <v>8.0000000000000002E-3</v>
          </cell>
          <cell r="G1552">
            <v>1</v>
          </cell>
          <cell r="H1552">
            <v>12.18</v>
          </cell>
          <cell r="I1552">
            <v>13.26</v>
          </cell>
          <cell r="J1552">
            <v>14.28</v>
          </cell>
          <cell r="K1552">
            <v>15.65</v>
          </cell>
          <cell r="L1552">
            <v>16.860000000000003</v>
          </cell>
          <cell r="M1552">
            <v>18.07</v>
          </cell>
          <cell r="N1552">
            <v>35.199999999999996</v>
          </cell>
          <cell r="O1552">
            <v>37.61</v>
          </cell>
          <cell r="P1552">
            <v>40.03</v>
          </cell>
          <cell r="Q1552">
            <v>42.449999999999996</v>
          </cell>
          <cell r="R1552">
            <v>44.89</v>
          </cell>
          <cell r="S1552">
            <v>3.03</v>
          </cell>
        </row>
        <row r="1553">
          <cell r="A1553">
            <v>7176170</v>
          </cell>
          <cell r="B1553">
            <v>7177527</v>
          </cell>
          <cell r="C1553" t="str">
            <v/>
          </cell>
          <cell r="D1553" t="str">
            <v/>
          </cell>
          <cell r="E1553" t="str">
            <v/>
          </cell>
          <cell r="F1553" t="str">
            <v/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/>
          </cell>
          <cell r="L1553" t="str">
            <v/>
          </cell>
          <cell r="M1553" t="str">
            <v/>
          </cell>
          <cell r="N1553" t="str">
            <v/>
          </cell>
          <cell r="O1553" t="str">
            <v/>
          </cell>
          <cell r="P1553" t="str">
            <v/>
          </cell>
          <cell r="Q1553" t="str">
            <v/>
          </cell>
          <cell r="R1553" t="str">
            <v/>
          </cell>
          <cell r="S1553" t="str">
            <v/>
          </cell>
        </row>
        <row r="1554">
          <cell r="A1554">
            <v>7177528</v>
          </cell>
          <cell r="B1554">
            <v>7177969</v>
          </cell>
          <cell r="C1554">
            <v>8107</v>
          </cell>
          <cell r="D1554" t="str">
            <v>SP</v>
          </cell>
          <cell r="E1554" t="str">
            <v>Capital</v>
          </cell>
          <cell r="F1554">
            <v>8.0000000000000002E-3</v>
          </cell>
          <cell r="G1554">
            <v>1</v>
          </cell>
          <cell r="H1554">
            <v>12.18</v>
          </cell>
          <cell r="I1554">
            <v>13.26</v>
          </cell>
          <cell r="J1554">
            <v>14.28</v>
          </cell>
          <cell r="K1554">
            <v>15.65</v>
          </cell>
          <cell r="L1554">
            <v>16.860000000000003</v>
          </cell>
          <cell r="M1554">
            <v>18.07</v>
          </cell>
          <cell r="N1554">
            <v>35.199999999999996</v>
          </cell>
          <cell r="O1554">
            <v>37.61</v>
          </cell>
          <cell r="P1554">
            <v>40.03</v>
          </cell>
          <cell r="Q1554">
            <v>42.449999999999996</v>
          </cell>
          <cell r="R1554">
            <v>44.89</v>
          </cell>
          <cell r="S1554">
            <v>3.03</v>
          </cell>
        </row>
        <row r="1555">
          <cell r="A1555">
            <v>7177970</v>
          </cell>
          <cell r="B1555">
            <v>7177999</v>
          </cell>
          <cell r="C1555" t="str">
            <v/>
          </cell>
          <cell r="D1555" t="str">
            <v/>
          </cell>
          <cell r="E1555" t="str">
            <v/>
          </cell>
          <cell r="F1555" t="str">
            <v/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/>
          </cell>
          <cell r="L1555" t="str">
            <v/>
          </cell>
          <cell r="M1555" t="str">
            <v/>
          </cell>
          <cell r="N1555" t="str">
            <v/>
          </cell>
          <cell r="O1555" t="str">
            <v/>
          </cell>
          <cell r="P1555" t="str">
            <v/>
          </cell>
          <cell r="Q1555" t="str">
            <v/>
          </cell>
          <cell r="R1555" t="str">
            <v/>
          </cell>
          <cell r="S1555" t="str">
            <v/>
          </cell>
        </row>
        <row r="1556">
          <cell r="A1556">
            <v>7178000</v>
          </cell>
          <cell r="B1556">
            <v>7178969</v>
          </cell>
          <cell r="C1556">
            <v>8111</v>
          </cell>
          <cell r="D1556" t="str">
            <v>SP</v>
          </cell>
          <cell r="E1556" t="str">
            <v>Capital</v>
          </cell>
          <cell r="F1556">
            <v>8.0000000000000002E-3</v>
          </cell>
          <cell r="G1556">
            <v>1</v>
          </cell>
          <cell r="H1556">
            <v>12.18</v>
          </cell>
          <cell r="I1556">
            <v>13.26</v>
          </cell>
          <cell r="J1556">
            <v>14.28</v>
          </cell>
          <cell r="K1556">
            <v>15.65</v>
          </cell>
          <cell r="L1556">
            <v>16.860000000000003</v>
          </cell>
          <cell r="M1556">
            <v>18.07</v>
          </cell>
          <cell r="N1556">
            <v>35.199999999999996</v>
          </cell>
          <cell r="O1556">
            <v>37.61</v>
          </cell>
          <cell r="P1556">
            <v>40.03</v>
          </cell>
          <cell r="Q1556">
            <v>42.449999999999996</v>
          </cell>
          <cell r="R1556">
            <v>44.89</v>
          </cell>
          <cell r="S1556">
            <v>3.03</v>
          </cell>
        </row>
        <row r="1557">
          <cell r="A1557">
            <v>7178970</v>
          </cell>
          <cell r="B1557">
            <v>7178999</v>
          </cell>
          <cell r="C1557" t="str">
            <v/>
          </cell>
          <cell r="D1557" t="str">
            <v/>
          </cell>
          <cell r="E1557" t="str">
            <v/>
          </cell>
          <cell r="F1557" t="str">
            <v/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/>
          </cell>
          <cell r="L1557" t="str">
            <v/>
          </cell>
          <cell r="M1557" t="str">
            <v/>
          </cell>
          <cell r="N1557" t="str">
            <v/>
          </cell>
          <cell r="O1557" t="str">
            <v/>
          </cell>
          <cell r="P1557" t="str">
            <v/>
          </cell>
          <cell r="Q1557" t="str">
            <v/>
          </cell>
          <cell r="R1557" t="str">
            <v/>
          </cell>
          <cell r="S1557" t="str">
            <v/>
          </cell>
        </row>
        <row r="1558">
          <cell r="A1558">
            <v>7179000</v>
          </cell>
          <cell r="B1558">
            <v>7179969</v>
          </cell>
          <cell r="C1558">
            <v>8121</v>
          </cell>
          <cell r="D1558" t="str">
            <v>SP</v>
          </cell>
          <cell r="E1558" t="str">
            <v>Capital</v>
          </cell>
          <cell r="F1558">
            <v>8.0000000000000002E-3</v>
          </cell>
          <cell r="G1558">
            <v>1</v>
          </cell>
          <cell r="H1558">
            <v>12.18</v>
          </cell>
          <cell r="I1558">
            <v>13.26</v>
          </cell>
          <cell r="J1558">
            <v>14.28</v>
          </cell>
          <cell r="K1558">
            <v>15.65</v>
          </cell>
          <cell r="L1558">
            <v>16.860000000000003</v>
          </cell>
          <cell r="M1558">
            <v>18.07</v>
          </cell>
          <cell r="N1558">
            <v>35.199999999999996</v>
          </cell>
          <cell r="O1558">
            <v>37.61</v>
          </cell>
          <cell r="P1558">
            <v>40.03</v>
          </cell>
          <cell r="Q1558">
            <v>42.449999999999996</v>
          </cell>
          <cell r="R1558">
            <v>44.89</v>
          </cell>
          <cell r="S1558">
            <v>3.03</v>
          </cell>
        </row>
        <row r="1559">
          <cell r="A1559">
            <v>7179970</v>
          </cell>
          <cell r="B1559">
            <v>7183060</v>
          </cell>
          <cell r="C1559" t="str">
            <v/>
          </cell>
          <cell r="D1559" t="str">
            <v/>
          </cell>
          <cell r="E1559" t="str">
            <v/>
          </cell>
          <cell r="F1559" t="str">
            <v/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/>
          </cell>
          <cell r="L1559" t="str">
            <v/>
          </cell>
          <cell r="M1559" t="str">
            <v/>
          </cell>
          <cell r="N1559" t="str">
            <v/>
          </cell>
          <cell r="O1559" t="str">
            <v/>
          </cell>
          <cell r="P1559" t="str">
            <v/>
          </cell>
          <cell r="Q1559" t="str">
            <v/>
          </cell>
          <cell r="R1559" t="str">
            <v/>
          </cell>
          <cell r="S1559" t="str">
            <v/>
          </cell>
        </row>
        <row r="1560">
          <cell r="A1560">
            <v>7183061</v>
          </cell>
          <cell r="B1560">
            <v>7183069</v>
          </cell>
          <cell r="C1560">
            <v>8130</v>
          </cell>
          <cell r="D1560" t="str">
            <v>SP</v>
          </cell>
          <cell r="E1560" t="str">
            <v>Capital</v>
          </cell>
          <cell r="F1560">
            <v>8.0000000000000002E-3</v>
          </cell>
          <cell r="G1560">
            <v>1</v>
          </cell>
          <cell r="H1560">
            <v>12.18</v>
          </cell>
          <cell r="I1560">
            <v>13.26</v>
          </cell>
          <cell r="J1560">
            <v>14.28</v>
          </cell>
          <cell r="K1560">
            <v>15.65</v>
          </cell>
          <cell r="L1560">
            <v>16.860000000000003</v>
          </cell>
          <cell r="M1560">
            <v>18.07</v>
          </cell>
          <cell r="N1560">
            <v>35.199999999999996</v>
          </cell>
          <cell r="O1560">
            <v>37.61</v>
          </cell>
          <cell r="P1560">
            <v>40.03</v>
          </cell>
          <cell r="Q1560">
            <v>42.449999999999996</v>
          </cell>
          <cell r="R1560">
            <v>44.89</v>
          </cell>
          <cell r="S1560">
            <v>3.03</v>
          </cell>
        </row>
        <row r="1561">
          <cell r="A1561">
            <v>7183070</v>
          </cell>
          <cell r="B1561">
            <v>7190002</v>
          </cell>
          <cell r="C1561" t="str">
            <v/>
          </cell>
          <cell r="D1561" t="str">
            <v/>
          </cell>
          <cell r="E1561" t="str">
            <v/>
          </cell>
          <cell r="F1561" t="str">
            <v/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/>
          </cell>
          <cell r="L1561" t="str">
            <v/>
          </cell>
          <cell r="M1561" t="str">
            <v/>
          </cell>
          <cell r="N1561" t="str">
            <v/>
          </cell>
          <cell r="O1561" t="str">
            <v/>
          </cell>
          <cell r="P1561" t="str">
            <v/>
          </cell>
          <cell r="Q1561" t="str">
            <v/>
          </cell>
          <cell r="R1561" t="str">
            <v/>
          </cell>
          <cell r="S1561" t="str">
            <v/>
          </cell>
        </row>
        <row r="1562">
          <cell r="A1562">
            <v>7190003</v>
          </cell>
          <cell r="B1562">
            <v>7190011</v>
          </cell>
          <cell r="C1562">
            <v>8136</v>
          </cell>
          <cell r="D1562" t="str">
            <v>SP</v>
          </cell>
          <cell r="E1562" t="str">
            <v>Capital</v>
          </cell>
          <cell r="F1562">
            <v>8.0000000000000002E-3</v>
          </cell>
          <cell r="G1562">
            <v>1</v>
          </cell>
          <cell r="H1562">
            <v>12.18</v>
          </cell>
          <cell r="I1562">
            <v>13.26</v>
          </cell>
          <cell r="J1562">
            <v>14.28</v>
          </cell>
          <cell r="K1562">
            <v>15.65</v>
          </cell>
          <cell r="L1562">
            <v>16.860000000000003</v>
          </cell>
          <cell r="M1562">
            <v>18.07</v>
          </cell>
          <cell r="N1562">
            <v>35.199999999999996</v>
          </cell>
          <cell r="O1562">
            <v>37.61</v>
          </cell>
          <cell r="P1562">
            <v>40.03</v>
          </cell>
          <cell r="Q1562">
            <v>42.449999999999996</v>
          </cell>
          <cell r="R1562">
            <v>44.89</v>
          </cell>
          <cell r="S1562">
            <v>3.03</v>
          </cell>
        </row>
        <row r="1563">
          <cell r="A1563">
            <v>7190012</v>
          </cell>
          <cell r="B1563">
            <v>7190019</v>
          </cell>
          <cell r="C1563" t="str">
            <v/>
          </cell>
          <cell r="D1563" t="str">
            <v/>
          </cell>
          <cell r="E1563" t="str">
            <v/>
          </cell>
          <cell r="F1563" t="str">
            <v/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/>
          </cell>
          <cell r="L1563" t="str">
            <v/>
          </cell>
          <cell r="M1563" t="str">
            <v/>
          </cell>
          <cell r="N1563" t="str">
            <v/>
          </cell>
          <cell r="O1563" t="str">
            <v/>
          </cell>
          <cell r="P1563" t="str">
            <v/>
          </cell>
          <cell r="Q1563" t="str">
            <v/>
          </cell>
          <cell r="R1563" t="str">
            <v/>
          </cell>
          <cell r="S1563" t="str">
            <v/>
          </cell>
        </row>
        <row r="1564">
          <cell r="A1564">
            <v>7190020</v>
          </cell>
          <cell r="B1564">
            <v>7190022</v>
          </cell>
          <cell r="C1564">
            <v>8140</v>
          </cell>
          <cell r="D1564" t="str">
            <v>SP</v>
          </cell>
          <cell r="E1564" t="str">
            <v>Capital</v>
          </cell>
          <cell r="F1564">
            <v>8.0000000000000002E-3</v>
          </cell>
          <cell r="G1564">
            <v>1</v>
          </cell>
          <cell r="H1564">
            <v>12.18</v>
          </cell>
          <cell r="I1564">
            <v>13.26</v>
          </cell>
          <cell r="J1564">
            <v>14.28</v>
          </cell>
          <cell r="K1564">
            <v>15.65</v>
          </cell>
          <cell r="L1564">
            <v>16.860000000000003</v>
          </cell>
          <cell r="M1564">
            <v>18.07</v>
          </cell>
          <cell r="N1564">
            <v>35.199999999999996</v>
          </cell>
          <cell r="O1564">
            <v>37.61</v>
          </cell>
          <cell r="P1564">
            <v>40.03</v>
          </cell>
          <cell r="Q1564">
            <v>42.449999999999996</v>
          </cell>
          <cell r="R1564">
            <v>44.89</v>
          </cell>
          <cell r="S1564">
            <v>3.03</v>
          </cell>
        </row>
        <row r="1565">
          <cell r="A1565">
            <v>7190023</v>
          </cell>
          <cell r="B1565">
            <v>7190029</v>
          </cell>
          <cell r="C1565" t="str">
            <v/>
          </cell>
          <cell r="D1565" t="str">
            <v/>
          </cell>
          <cell r="E1565" t="str">
            <v/>
          </cell>
          <cell r="F1565" t="str">
            <v/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/>
          </cell>
          <cell r="L1565" t="str">
            <v/>
          </cell>
          <cell r="M1565" t="str">
            <v/>
          </cell>
          <cell r="N1565" t="str">
            <v/>
          </cell>
          <cell r="O1565" t="str">
            <v/>
          </cell>
          <cell r="P1565" t="str">
            <v/>
          </cell>
          <cell r="Q1565" t="str">
            <v/>
          </cell>
          <cell r="R1565" t="str">
            <v/>
          </cell>
          <cell r="S1565" t="str">
            <v/>
          </cell>
        </row>
        <row r="1566">
          <cell r="A1566">
            <v>7190030</v>
          </cell>
          <cell r="B1566">
            <v>7190032</v>
          </cell>
          <cell r="C1566">
            <v>8144</v>
          </cell>
          <cell r="D1566" t="str">
            <v>SP</v>
          </cell>
          <cell r="E1566" t="str">
            <v>Capital</v>
          </cell>
          <cell r="F1566">
            <v>8.0000000000000002E-3</v>
          </cell>
          <cell r="G1566">
            <v>1</v>
          </cell>
          <cell r="H1566">
            <v>12.18</v>
          </cell>
          <cell r="I1566">
            <v>13.26</v>
          </cell>
          <cell r="J1566">
            <v>14.28</v>
          </cell>
          <cell r="K1566">
            <v>15.65</v>
          </cell>
          <cell r="L1566">
            <v>16.860000000000003</v>
          </cell>
          <cell r="M1566">
            <v>18.07</v>
          </cell>
          <cell r="N1566">
            <v>35.199999999999996</v>
          </cell>
          <cell r="O1566">
            <v>37.61</v>
          </cell>
          <cell r="P1566">
            <v>40.03</v>
          </cell>
          <cell r="Q1566">
            <v>42.449999999999996</v>
          </cell>
          <cell r="R1566">
            <v>44.89</v>
          </cell>
          <cell r="S1566">
            <v>3.03</v>
          </cell>
        </row>
        <row r="1567">
          <cell r="A1567">
            <v>7190033</v>
          </cell>
          <cell r="B1567">
            <v>7190210</v>
          </cell>
          <cell r="C1567" t="str">
            <v/>
          </cell>
          <cell r="D1567" t="str">
            <v/>
          </cell>
          <cell r="E1567" t="str">
            <v/>
          </cell>
          <cell r="F1567" t="str">
            <v/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/>
          </cell>
          <cell r="L1567" t="str">
            <v/>
          </cell>
          <cell r="M1567" t="str">
            <v/>
          </cell>
          <cell r="N1567" t="str">
            <v/>
          </cell>
          <cell r="O1567" t="str">
            <v/>
          </cell>
          <cell r="P1567" t="str">
            <v/>
          </cell>
          <cell r="Q1567" t="str">
            <v/>
          </cell>
          <cell r="R1567" t="str">
            <v/>
          </cell>
          <cell r="S1567" t="str">
            <v/>
          </cell>
        </row>
        <row r="1568">
          <cell r="A1568">
            <v>7190211</v>
          </cell>
          <cell r="B1568">
            <v>7190229</v>
          </cell>
          <cell r="C1568">
            <v>8148</v>
          </cell>
          <cell r="D1568" t="str">
            <v>SP</v>
          </cell>
          <cell r="E1568" t="str">
            <v>Capital</v>
          </cell>
          <cell r="F1568">
            <v>8.0000000000000002E-3</v>
          </cell>
          <cell r="G1568">
            <v>1</v>
          </cell>
          <cell r="H1568">
            <v>12.18</v>
          </cell>
          <cell r="I1568">
            <v>13.26</v>
          </cell>
          <cell r="J1568">
            <v>14.28</v>
          </cell>
          <cell r="K1568">
            <v>15.65</v>
          </cell>
          <cell r="L1568">
            <v>16.860000000000003</v>
          </cell>
          <cell r="M1568">
            <v>18.07</v>
          </cell>
          <cell r="N1568">
            <v>35.199999999999996</v>
          </cell>
          <cell r="O1568">
            <v>37.61</v>
          </cell>
          <cell r="P1568">
            <v>40.03</v>
          </cell>
          <cell r="Q1568">
            <v>42.449999999999996</v>
          </cell>
          <cell r="R1568">
            <v>44.89</v>
          </cell>
          <cell r="S1568">
            <v>3.03</v>
          </cell>
        </row>
        <row r="1569">
          <cell r="A1569">
            <v>7190230</v>
          </cell>
          <cell r="B1569">
            <v>7190999</v>
          </cell>
          <cell r="C1569" t="str">
            <v/>
          </cell>
          <cell r="D1569" t="str">
            <v/>
          </cell>
          <cell r="E1569" t="str">
            <v/>
          </cell>
          <cell r="F1569" t="str">
            <v/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/>
          </cell>
          <cell r="L1569" t="str">
            <v/>
          </cell>
          <cell r="M1569" t="str">
            <v/>
          </cell>
          <cell r="N1569" t="str">
            <v/>
          </cell>
          <cell r="O1569" t="str">
            <v/>
          </cell>
          <cell r="P1569" t="str">
            <v/>
          </cell>
          <cell r="Q1569" t="str">
            <v/>
          </cell>
          <cell r="R1569" t="str">
            <v/>
          </cell>
          <cell r="S1569" t="str">
            <v/>
          </cell>
        </row>
        <row r="1570">
          <cell r="A1570">
            <v>7191000</v>
          </cell>
          <cell r="B1570">
            <v>7192969</v>
          </cell>
          <cell r="C1570">
            <v>8157</v>
          </cell>
          <cell r="D1570" t="str">
            <v>SP</v>
          </cell>
          <cell r="E1570" t="str">
            <v>Capital</v>
          </cell>
          <cell r="F1570">
            <v>8.0000000000000002E-3</v>
          </cell>
          <cell r="G1570">
            <v>1</v>
          </cell>
          <cell r="H1570">
            <v>12.18</v>
          </cell>
          <cell r="I1570">
            <v>13.26</v>
          </cell>
          <cell r="J1570">
            <v>14.28</v>
          </cell>
          <cell r="K1570">
            <v>15.65</v>
          </cell>
          <cell r="L1570">
            <v>16.860000000000003</v>
          </cell>
          <cell r="M1570">
            <v>18.07</v>
          </cell>
          <cell r="N1570">
            <v>35.199999999999996</v>
          </cell>
          <cell r="O1570">
            <v>37.61</v>
          </cell>
          <cell r="P1570">
            <v>40.03</v>
          </cell>
          <cell r="Q1570">
            <v>42.449999999999996</v>
          </cell>
          <cell r="R1570">
            <v>44.89</v>
          </cell>
          <cell r="S1570">
            <v>3.03</v>
          </cell>
        </row>
        <row r="1571">
          <cell r="A1571">
            <v>7192970</v>
          </cell>
          <cell r="B1571">
            <v>7192999</v>
          </cell>
          <cell r="C1571" t="str">
            <v/>
          </cell>
          <cell r="D1571" t="str">
            <v/>
          </cell>
          <cell r="E1571" t="str">
            <v/>
          </cell>
          <cell r="F1571" t="str">
            <v/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/>
          </cell>
          <cell r="L1571" t="str">
            <v/>
          </cell>
          <cell r="M1571" t="str">
            <v/>
          </cell>
          <cell r="N1571" t="str">
            <v/>
          </cell>
          <cell r="O1571" t="str">
            <v/>
          </cell>
          <cell r="P1571" t="str">
            <v/>
          </cell>
          <cell r="Q1571" t="str">
            <v/>
          </cell>
          <cell r="R1571" t="str">
            <v/>
          </cell>
          <cell r="S1571" t="str">
            <v/>
          </cell>
        </row>
        <row r="1572">
          <cell r="A1572">
            <v>7193000</v>
          </cell>
          <cell r="B1572">
            <v>7194049</v>
          </cell>
          <cell r="C1572">
            <v>8160</v>
          </cell>
          <cell r="D1572" t="str">
            <v>SP</v>
          </cell>
          <cell r="E1572" t="str">
            <v>Capital</v>
          </cell>
          <cell r="F1572">
            <v>8.0000000000000002E-3</v>
          </cell>
          <cell r="G1572">
            <v>1</v>
          </cell>
          <cell r="H1572">
            <v>12.18</v>
          </cell>
          <cell r="I1572">
            <v>13.26</v>
          </cell>
          <cell r="J1572">
            <v>14.28</v>
          </cell>
          <cell r="K1572">
            <v>15.65</v>
          </cell>
          <cell r="L1572">
            <v>16.860000000000003</v>
          </cell>
          <cell r="M1572">
            <v>18.07</v>
          </cell>
          <cell r="N1572">
            <v>35.199999999999996</v>
          </cell>
          <cell r="O1572">
            <v>37.61</v>
          </cell>
          <cell r="P1572">
            <v>40.03</v>
          </cell>
          <cell r="Q1572">
            <v>42.449999999999996</v>
          </cell>
          <cell r="R1572">
            <v>44.89</v>
          </cell>
          <cell r="S1572">
            <v>3.03</v>
          </cell>
        </row>
        <row r="1573">
          <cell r="A1573">
            <v>7194050</v>
          </cell>
          <cell r="B1573">
            <v>7194050</v>
          </cell>
          <cell r="C1573" t="str">
            <v/>
          </cell>
          <cell r="D1573" t="str">
            <v/>
          </cell>
          <cell r="E1573" t="str">
            <v/>
          </cell>
          <cell r="F1573" t="str">
            <v/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/>
          </cell>
          <cell r="L1573" t="str">
            <v/>
          </cell>
          <cell r="M1573" t="str">
            <v/>
          </cell>
          <cell r="N1573" t="str">
            <v/>
          </cell>
          <cell r="O1573" t="str">
            <v/>
          </cell>
          <cell r="P1573" t="str">
            <v/>
          </cell>
          <cell r="Q1573" t="str">
            <v/>
          </cell>
          <cell r="R1573" t="str">
            <v/>
          </cell>
          <cell r="S1573" t="str">
            <v/>
          </cell>
        </row>
        <row r="1574">
          <cell r="A1574">
            <v>7194051</v>
          </cell>
          <cell r="B1574">
            <v>7194062</v>
          </cell>
          <cell r="C1574">
            <v>8163</v>
          </cell>
          <cell r="D1574" t="str">
            <v>SP</v>
          </cell>
          <cell r="E1574" t="str">
            <v>Capital</v>
          </cell>
          <cell r="F1574">
            <v>8.0000000000000002E-3</v>
          </cell>
          <cell r="G1574">
            <v>1</v>
          </cell>
          <cell r="H1574">
            <v>12.18</v>
          </cell>
          <cell r="I1574">
            <v>13.26</v>
          </cell>
          <cell r="J1574">
            <v>14.28</v>
          </cell>
          <cell r="K1574">
            <v>15.65</v>
          </cell>
          <cell r="L1574">
            <v>16.860000000000003</v>
          </cell>
          <cell r="M1574">
            <v>18.07</v>
          </cell>
          <cell r="N1574">
            <v>35.199999999999996</v>
          </cell>
          <cell r="O1574">
            <v>37.61</v>
          </cell>
          <cell r="P1574">
            <v>40.03</v>
          </cell>
          <cell r="Q1574">
            <v>42.449999999999996</v>
          </cell>
          <cell r="R1574">
            <v>44.89</v>
          </cell>
          <cell r="S1574">
            <v>3.03</v>
          </cell>
        </row>
        <row r="1575">
          <cell r="A1575">
            <v>7194063</v>
          </cell>
          <cell r="B1575">
            <v>7194063</v>
          </cell>
          <cell r="C1575" t="str">
            <v/>
          </cell>
          <cell r="D1575" t="str">
            <v/>
          </cell>
          <cell r="E1575" t="str">
            <v/>
          </cell>
          <cell r="F1575" t="str">
            <v/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/>
          </cell>
          <cell r="L1575" t="str">
            <v/>
          </cell>
          <cell r="M1575" t="str">
            <v/>
          </cell>
          <cell r="N1575" t="str">
            <v/>
          </cell>
          <cell r="O1575" t="str">
            <v/>
          </cell>
          <cell r="P1575" t="str">
            <v/>
          </cell>
          <cell r="Q1575" t="str">
            <v/>
          </cell>
          <cell r="R1575" t="str">
            <v/>
          </cell>
          <cell r="S1575" t="str">
            <v/>
          </cell>
        </row>
        <row r="1576">
          <cell r="A1576">
            <v>7194064</v>
          </cell>
          <cell r="B1576">
            <v>7194079</v>
          </cell>
          <cell r="C1576">
            <v>8166</v>
          </cell>
          <cell r="D1576" t="str">
            <v>SP</v>
          </cell>
          <cell r="E1576" t="str">
            <v>Capital</v>
          </cell>
          <cell r="F1576">
            <v>8.0000000000000002E-3</v>
          </cell>
          <cell r="G1576">
            <v>1</v>
          </cell>
          <cell r="H1576">
            <v>12.18</v>
          </cell>
          <cell r="I1576">
            <v>13.26</v>
          </cell>
          <cell r="J1576">
            <v>14.28</v>
          </cell>
          <cell r="K1576">
            <v>15.65</v>
          </cell>
          <cell r="L1576">
            <v>16.860000000000003</v>
          </cell>
          <cell r="M1576">
            <v>18.07</v>
          </cell>
          <cell r="N1576">
            <v>35.199999999999996</v>
          </cell>
          <cell r="O1576">
            <v>37.61</v>
          </cell>
          <cell r="P1576">
            <v>40.03</v>
          </cell>
          <cell r="Q1576">
            <v>42.449999999999996</v>
          </cell>
          <cell r="R1576">
            <v>44.89</v>
          </cell>
          <cell r="S1576">
            <v>3.03</v>
          </cell>
        </row>
        <row r="1577">
          <cell r="A1577">
            <v>7194080</v>
          </cell>
          <cell r="B1577">
            <v>7194160</v>
          </cell>
          <cell r="C1577" t="str">
            <v/>
          </cell>
          <cell r="D1577" t="str">
            <v/>
          </cell>
          <cell r="E1577" t="str">
            <v/>
          </cell>
          <cell r="F1577" t="str">
            <v/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/>
          </cell>
          <cell r="L1577" t="str">
            <v/>
          </cell>
          <cell r="M1577" t="str">
            <v/>
          </cell>
          <cell r="N1577" t="str">
            <v/>
          </cell>
          <cell r="O1577" t="str">
            <v/>
          </cell>
          <cell r="P1577" t="str">
            <v/>
          </cell>
          <cell r="Q1577" t="str">
            <v/>
          </cell>
          <cell r="R1577" t="str">
            <v/>
          </cell>
          <cell r="S1577" t="str">
            <v/>
          </cell>
        </row>
        <row r="1578">
          <cell r="A1578">
            <v>7194161</v>
          </cell>
          <cell r="B1578">
            <v>7195309</v>
          </cell>
          <cell r="C1578">
            <v>8170</v>
          </cell>
          <cell r="D1578" t="str">
            <v>SP</v>
          </cell>
          <cell r="E1578" t="str">
            <v>Capital</v>
          </cell>
          <cell r="F1578">
            <v>8.0000000000000002E-3</v>
          </cell>
          <cell r="G1578">
            <v>1</v>
          </cell>
          <cell r="H1578">
            <v>12.18</v>
          </cell>
          <cell r="I1578">
            <v>13.26</v>
          </cell>
          <cell r="J1578">
            <v>14.28</v>
          </cell>
          <cell r="K1578">
            <v>15.65</v>
          </cell>
          <cell r="L1578">
            <v>16.860000000000003</v>
          </cell>
          <cell r="M1578">
            <v>18.07</v>
          </cell>
          <cell r="N1578">
            <v>35.199999999999996</v>
          </cell>
          <cell r="O1578">
            <v>37.61</v>
          </cell>
          <cell r="P1578">
            <v>40.03</v>
          </cell>
          <cell r="Q1578">
            <v>42.449999999999996</v>
          </cell>
          <cell r="R1578">
            <v>44.89</v>
          </cell>
          <cell r="S1578">
            <v>3.03</v>
          </cell>
        </row>
        <row r="1579">
          <cell r="A1579">
            <v>7195310</v>
          </cell>
          <cell r="B1579">
            <v>7196000</v>
          </cell>
          <cell r="C1579" t="str">
            <v/>
          </cell>
          <cell r="D1579" t="str">
            <v/>
          </cell>
          <cell r="E1579" t="str">
            <v/>
          </cell>
          <cell r="F1579" t="str">
            <v/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/>
          </cell>
          <cell r="L1579" t="str">
            <v/>
          </cell>
          <cell r="M1579" t="str">
            <v/>
          </cell>
          <cell r="N1579" t="str">
            <v/>
          </cell>
          <cell r="O1579" t="str">
            <v/>
          </cell>
          <cell r="P1579" t="str">
            <v/>
          </cell>
          <cell r="Q1579" t="str">
            <v/>
          </cell>
          <cell r="R1579" t="str">
            <v/>
          </cell>
          <cell r="S1579" t="str">
            <v/>
          </cell>
        </row>
        <row r="1580">
          <cell r="A1580">
            <v>7196001</v>
          </cell>
          <cell r="B1580">
            <v>7196069</v>
          </cell>
          <cell r="C1580">
            <v>8177</v>
          </cell>
          <cell r="D1580" t="str">
            <v>SP</v>
          </cell>
          <cell r="E1580" t="str">
            <v>Capital</v>
          </cell>
          <cell r="F1580">
            <v>8.0000000000000002E-3</v>
          </cell>
          <cell r="G1580">
            <v>1</v>
          </cell>
          <cell r="H1580">
            <v>12.18</v>
          </cell>
          <cell r="I1580">
            <v>13.26</v>
          </cell>
          <cell r="J1580">
            <v>14.28</v>
          </cell>
          <cell r="K1580">
            <v>15.65</v>
          </cell>
          <cell r="L1580">
            <v>16.860000000000003</v>
          </cell>
          <cell r="M1580">
            <v>18.07</v>
          </cell>
          <cell r="N1580">
            <v>35.199999999999996</v>
          </cell>
          <cell r="O1580">
            <v>37.61</v>
          </cell>
          <cell r="P1580">
            <v>40.03</v>
          </cell>
          <cell r="Q1580">
            <v>42.449999999999996</v>
          </cell>
          <cell r="R1580">
            <v>44.89</v>
          </cell>
          <cell r="S1580">
            <v>3.03</v>
          </cell>
        </row>
        <row r="1581">
          <cell r="A1581">
            <v>7196070</v>
          </cell>
          <cell r="B1581">
            <v>7196070</v>
          </cell>
          <cell r="C1581" t="str">
            <v/>
          </cell>
          <cell r="D1581" t="str">
            <v/>
          </cell>
          <cell r="E1581" t="str">
            <v/>
          </cell>
          <cell r="F1581" t="str">
            <v/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/>
          </cell>
          <cell r="L1581" t="str">
            <v/>
          </cell>
          <cell r="M1581" t="str">
            <v/>
          </cell>
          <cell r="N1581" t="str">
            <v/>
          </cell>
          <cell r="O1581" t="str">
            <v/>
          </cell>
          <cell r="P1581" t="str">
            <v/>
          </cell>
          <cell r="Q1581" t="str">
            <v/>
          </cell>
          <cell r="R1581" t="str">
            <v/>
          </cell>
          <cell r="S1581" t="str">
            <v/>
          </cell>
        </row>
        <row r="1582">
          <cell r="A1582">
            <v>7196071</v>
          </cell>
          <cell r="B1582">
            <v>7196129</v>
          </cell>
          <cell r="C1582">
            <v>8180</v>
          </cell>
          <cell r="D1582" t="str">
            <v>SP</v>
          </cell>
          <cell r="E1582" t="str">
            <v>Capital</v>
          </cell>
          <cell r="F1582">
            <v>8.0000000000000002E-3</v>
          </cell>
          <cell r="G1582">
            <v>1</v>
          </cell>
          <cell r="H1582">
            <v>12.18</v>
          </cell>
          <cell r="I1582">
            <v>13.26</v>
          </cell>
          <cell r="J1582">
            <v>14.28</v>
          </cell>
          <cell r="K1582">
            <v>15.65</v>
          </cell>
          <cell r="L1582">
            <v>16.860000000000003</v>
          </cell>
          <cell r="M1582">
            <v>18.07</v>
          </cell>
          <cell r="N1582">
            <v>35.199999999999996</v>
          </cell>
          <cell r="O1582">
            <v>37.61</v>
          </cell>
          <cell r="P1582">
            <v>40.03</v>
          </cell>
          <cell r="Q1582">
            <v>42.449999999999996</v>
          </cell>
          <cell r="R1582">
            <v>44.89</v>
          </cell>
          <cell r="S1582">
            <v>3.03</v>
          </cell>
        </row>
        <row r="1583">
          <cell r="A1583">
            <v>7196130</v>
          </cell>
          <cell r="B1583">
            <v>7243590</v>
          </cell>
          <cell r="C1583" t="str">
            <v/>
          </cell>
          <cell r="D1583" t="str">
            <v/>
          </cell>
          <cell r="E1583" t="str">
            <v/>
          </cell>
          <cell r="F1583" t="str">
            <v/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/>
          </cell>
          <cell r="L1583" t="str">
            <v/>
          </cell>
          <cell r="M1583" t="str">
            <v/>
          </cell>
          <cell r="N1583" t="str">
            <v/>
          </cell>
          <cell r="O1583" t="str">
            <v/>
          </cell>
          <cell r="P1583" t="str">
            <v/>
          </cell>
          <cell r="Q1583" t="str">
            <v/>
          </cell>
          <cell r="R1583" t="str">
            <v/>
          </cell>
          <cell r="S1583" t="str">
            <v/>
          </cell>
        </row>
        <row r="1584">
          <cell r="A1584">
            <v>7243591</v>
          </cell>
          <cell r="B1584">
            <v>7244969</v>
          </cell>
          <cell r="C1584">
            <v>8260</v>
          </cell>
          <cell r="D1584" t="str">
            <v>SP</v>
          </cell>
          <cell r="E1584" t="str">
            <v>Capital</v>
          </cell>
          <cell r="F1584">
            <v>8.0000000000000002E-3</v>
          </cell>
          <cell r="G1584">
            <v>1</v>
          </cell>
          <cell r="H1584">
            <v>12.18</v>
          </cell>
          <cell r="I1584">
            <v>13.26</v>
          </cell>
          <cell r="J1584">
            <v>14.28</v>
          </cell>
          <cell r="K1584">
            <v>15.65</v>
          </cell>
          <cell r="L1584">
            <v>16.860000000000003</v>
          </cell>
          <cell r="M1584">
            <v>18.07</v>
          </cell>
          <cell r="N1584">
            <v>35.199999999999996</v>
          </cell>
          <cell r="O1584">
            <v>37.61</v>
          </cell>
          <cell r="P1584">
            <v>40.03</v>
          </cell>
          <cell r="Q1584">
            <v>42.449999999999996</v>
          </cell>
          <cell r="R1584">
            <v>44.89</v>
          </cell>
          <cell r="S1584">
            <v>3.03</v>
          </cell>
        </row>
        <row r="1585">
          <cell r="A1585">
            <v>7244970</v>
          </cell>
          <cell r="B1585">
            <v>7252000</v>
          </cell>
          <cell r="C1585" t="str">
            <v/>
          </cell>
          <cell r="D1585" t="str">
            <v/>
          </cell>
          <cell r="E1585" t="str">
            <v/>
          </cell>
          <cell r="F1585" t="str">
            <v/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/>
          </cell>
          <cell r="L1585" t="str">
            <v/>
          </cell>
          <cell r="M1585" t="str">
            <v/>
          </cell>
          <cell r="N1585" t="str">
            <v/>
          </cell>
          <cell r="O1585" t="str">
            <v/>
          </cell>
          <cell r="P1585" t="str">
            <v/>
          </cell>
          <cell r="Q1585" t="str">
            <v/>
          </cell>
          <cell r="R1585" t="str">
            <v/>
          </cell>
          <cell r="S1585" t="str">
            <v/>
          </cell>
        </row>
        <row r="1586">
          <cell r="A1586">
            <v>7252001</v>
          </cell>
          <cell r="B1586">
            <v>7260293</v>
          </cell>
          <cell r="C1586">
            <v>8271</v>
          </cell>
          <cell r="D1586" t="str">
            <v>SP</v>
          </cell>
          <cell r="E1586" t="str">
            <v>Capital</v>
          </cell>
          <cell r="F1586">
            <v>8.0000000000000002E-3</v>
          </cell>
          <cell r="G1586">
            <v>1</v>
          </cell>
          <cell r="H1586">
            <v>12.18</v>
          </cell>
          <cell r="I1586">
            <v>13.26</v>
          </cell>
          <cell r="J1586">
            <v>14.28</v>
          </cell>
          <cell r="K1586">
            <v>15.65</v>
          </cell>
          <cell r="L1586">
            <v>16.860000000000003</v>
          </cell>
          <cell r="M1586">
            <v>18.07</v>
          </cell>
          <cell r="N1586">
            <v>35.199999999999996</v>
          </cell>
          <cell r="O1586">
            <v>37.61</v>
          </cell>
          <cell r="P1586">
            <v>40.03</v>
          </cell>
          <cell r="Q1586">
            <v>42.449999999999996</v>
          </cell>
          <cell r="R1586">
            <v>44.89</v>
          </cell>
          <cell r="S1586">
            <v>3.03</v>
          </cell>
        </row>
        <row r="1587">
          <cell r="A1587">
            <v>7260294</v>
          </cell>
          <cell r="B1587">
            <v>7260294</v>
          </cell>
          <cell r="C1587" t="str">
            <v/>
          </cell>
          <cell r="D1587" t="str">
            <v/>
          </cell>
          <cell r="E1587" t="str">
            <v/>
          </cell>
          <cell r="F1587" t="str">
            <v/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/>
          </cell>
          <cell r="L1587" t="str">
            <v/>
          </cell>
          <cell r="M1587" t="str">
            <v/>
          </cell>
          <cell r="N1587" t="str">
            <v/>
          </cell>
          <cell r="O1587" t="str">
            <v/>
          </cell>
          <cell r="P1587" t="str">
            <v/>
          </cell>
          <cell r="Q1587" t="str">
            <v/>
          </cell>
          <cell r="R1587" t="str">
            <v/>
          </cell>
          <cell r="S1587" t="str">
            <v/>
          </cell>
        </row>
        <row r="1588">
          <cell r="A1588">
            <v>7260295</v>
          </cell>
          <cell r="B1588">
            <v>7260969</v>
          </cell>
          <cell r="C1588">
            <v>8275</v>
          </cell>
          <cell r="D1588" t="str">
            <v>SP</v>
          </cell>
          <cell r="E1588" t="str">
            <v>Capital</v>
          </cell>
          <cell r="F1588">
            <v>8.0000000000000002E-3</v>
          </cell>
          <cell r="G1588">
            <v>1</v>
          </cell>
          <cell r="H1588">
            <v>12.18</v>
          </cell>
          <cell r="I1588">
            <v>13.26</v>
          </cell>
          <cell r="J1588">
            <v>14.28</v>
          </cell>
          <cell r="K1588">
            <v>15.65</v>
          </cell>
          <cell r="L1588">
            <v>16.860000000000003</v>
          </cell>
          <cell r="M1588">
            <v>18.07</v>
          </cell>
          <cell r="N1588">
            <v>35.199999999999996</v>
          </cell>
          <cell r="O1588">
            <v>37.61</v>
          </cell>
          <cell r="P1588">
            <v>40.03</v>
          </cell>
          <cell r="Q1588">
            <v>42.449999999999996</v>
          </cell>
          <cell r="R1588">
            <v>44.89</v>
          </cell>
          <cell r="S1588">
            <v>3.03</v>
          </cell>
        </row>
        <row r="1589">
          <cell r="A1589">
            <v>7260970</v>
          </cell>
          <cell r="B1589">
            <v>7261133</v>
          </cell>
          <cell r="C1589" t="str">
            <v/>
          </cell>
          <cell r="D1589" t="str">
            <v/>
          </cell>
          <cell r="E1589" t="str">
            <v/>
          </cell>
          <cell r="F1589" t="str">
            <v/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/>
          </cell>
          <cell r="L1589" t="str">
            <v/>
          </cell>
          <cell r="M1589" t="str">
            <v/>
          </cell>
          <cell r="N1589" t="str">
            <v/>
          </cell>
          <cell r="O1589" t="str">
            <v/>
          </cell>
          <cell r="P1589" t="str">
            <v/>
          </cell>
          <cell r="Q1589" t="str">
            <v/>
          </cell>
          <cell r="R1589" t="str">
            <v/>
          </cell>
          <cell r="S1589" t="str">
            <v/>
          </cell>
        </row>
        <row r="1590">
          <cell r="A1590">
            <v>7261134</v>
          </cell>
          <cell r="B1590">
            <v>7261144</v>
          </cell>
          <cell r="C1590">
            <v>8281</v>
          </cell>
          <cell r="D1590" t="str">
            <v>SP</v>
          </cell>
          <cell r="E1590" t="str">
            <v>Capital</v>
          </cell>
          <cell r="F1590">
            <v>8.0000000000000002E-3</v>
          </cell>
          <cell r="G1590">
            <v>1</v>
          </cell>
          <cell r="H1590">
            <v>12.18</v>
          </cell>
          <cell r="I1590">
            <v>13.26</v>
          </cell>
          <cell r="J1590">
            <v>14.28</v>
          </cell>
          <cell r="K1590">
            <v>15.65</v>
          </cell>
          <cell r="L1590">
            <v>16.860000000000003</v>
          </cell>
          <cell r="M1590">
            <v>18.07</v>
          </cell>
          <cell r="N1590">
            <v>35.199999999999996</v>
          </cell>
          <cell r="O1590">
            <v>37.61</v>
          </cell>
          <cell r="P1590">
            <v>40.03</v>
          </cell>
          <cell r="Q1590">
            <v>42.449999999999996</v>
          </cell>
          <cell r="R1590">
            <v>44.89</v>
          </cell>
          <cell r="S1590">
            <v>3.03</v>
          </cell>
        </row>
        <row r="1591">
          <cell r="A1591">
            <v>7261145</v>
          </cell>
          <cell r="B1591">
            <v>7261845</v>
          </cell>
          <cell r="C1591" t="str">
            <v/>
          </cell>
          <cell r="D1591" t="str">
            <v/>
          </cell>
          <cell r="E1591" t="str">
            <v/>
          </cell>
          <cell r="F1591" t="str">
            <v/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/>
          </cell>
          <cell r="L1591" t="str">
            <v/>
          </cell>
          <cell r="M1591" t="str">
            <v/>
          </cell>
          <cell r="N1591" t="str">
            <v/>
          </cell>
          <cell r="O1591" t="str">
            <v/>
          </cell>
          <cell r="P1591" t="str">
            <v/>
          </cell>
          <cell r="Q1591" t="str">
            <v/>
          </cell>
          <cell r="R1591" t="str">
            <v/>
          </cell>
          <cell r="S1591" t="str">
            <v/>
          </cell>
        </row>
        <row r="1592">
          <cell r="A1592">
            <v>7261846</v>
          </cell>
          <cell r="B1592">
            <v>7263339</v>
          </cell>
          <cell r="C1592">
            <v>8285</v>
          </cell>
          <cell r="D1592" t="str">
            <v>SP</v>
          </cell>
          <cell r="E1592" t="str">
            <v>Capital</v>
          </cell>
          <cell r="F1592">
            <v>8.0000000000000002E-3</v>
          </cell>
          <cell r="G1592">
            <v>1</v>
          </cell>
          <cell r="H1592">
            <v>12.18</v>
          </cell>
          <cell r="I1592">
            <v>13.26</v>
          </cell>
          <cell r="J1592">
            <v>14.28</v>
          </cell>
          <cell r="K1592">
            <v>15.65</v>
          </cell>
          <cell r="L1592">
            <v>16.860000000000003</v>
          </cell>
          <cell r="M1592">
            <v>18.07</v>
          </cell>
          <cell r="N1592">
            <v>35.199999999999996</v>
          </cell>
          <cell r="O1592">
            <v>37.61</v>
          </cell>
          <cell r="P1592">
            <v>40.03</v>
          </cell>
          <cell r="Q1592">
            <v>42.449999999999996</v>
          </cell>
          <cell r="R1592">
            <v>44.89</v>
          </cell>
          <cell r="S1592">
            <v>3.03</v>
          </cell>
        </row>
        <row r="1593">
          <cell r="A1593">
            <v>7263340</v>
          </cell>
          <cell r="B1593">
            <v>7263342</v>
          </cell>
          <cell r="C1593" t="str">
            <v/>
          </cell>
          <cell r="D1593" t="str">
            <v/>
          </cell>
          <cell r="E1593" t="str">
            <v/>
          </cell>
          <cell r="F1593" t="str">
            <v/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/>
          </cell>
          <cell r="L1593" t="str">
            <v/>
          </cell>
          <cell r="M1593" t="str">
            <v/>
          </cell>
          <cell r="N1593" t="str">
            <v/>
          </cell>
          <cell r="O1593" t="str">
            <v/>
          </cell>
          <cell r="P1593" t="str">
            <v/>
          </cell>
          <cell r="Q1593" t="str">
            <v/>
          </cell>
          <cell r="R1593" t="str">
            <v/>
          </cell>
          <cell r="S1593" t="str">
            <v/>
          </cell>
        </row>
        <row r="1594">
          <cell r="A1594">
            <v>7263343</v>
          </cell>
          <cell r="B1594">
            <v>7263349</v>
          </cell>
          <cell r="C1594">
            <v>8289</v>
          </cell>
          <cell r="D1594" t="str">
            <v>SP</v>
          </cell>
          <cell r="E1594" t="str">
            <v>Capital</v>
          </cell>
          <cell r="F1594">
            <v>8.0000000000000002E-3</v>
          </cell>
          <cell r="G1594">
            <v>1</v>
          </cell>
          <cell r="H1594">
            <v>12.18</v>
          </cell>
          <cell r="I1594">
            <v>13.26</v>
          </cell>
          <cell r="J1594">
            <v>14.28</v>
          </cell>
          <cell r="K1594">
            <v>15.65</v>
          </cell>
          <cell r="L1594">
            <v>16.860000000000003</v>
          </cell>
          <cell r="M1594">
            <v>18.07</v>
          </cell>
          <cell r="N1594">
            <v>35.199999999999996</v>
          </cell>
          <cell r="O1594">
            <v>37.61</v>
          </cell>
          <cell r="P1594">
            <v>40.03</v>
          </cell>
          <cell r="Q1594">
            <v>42.449999999999996</v>
          </cell>
          <cell r="R1594">
            <v>44.89</v>
          </cell>
          <cell r="S1594">
            <v>3.03</v>
          </cell>
        </row>
        <row r="1595">
          <cell r="A1595">
            <v>7263350</v>
          </cell>
          <cell r="B1595">
            <v>7263350</v>
          </cell>
          <cell r="C1595" t="str">
            <v/>
          </cell>
          <cell r="D1595" t="str">
            <v/>
          </cell>
          <cell r="E1595" t="str">
            <v/>
          </cell>
          <cell r="F1595" t="str">
            <v/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/>
          </cell>
          <cell r="L1595" t="str">
            <v/>
          </cell>
          <cell r="M1595" t="str">
            <v/>
          </cell>
          <cell r="N1595" t="str">
            <v/>
          </cell>
          <cell r="O1595" t="str">
            <v/>
          </cell>
          <cell r="P1595" t="str">
            <v/>
          </cell>
          <cell r="Q1595" t="str">
            <v/>
          </cell>
          <cell r="R1595" t="str">
            <v/>
          </cell>
          <cell r="S1595" t="str">
            <v/>
          </cell>
        </row>
        <row r="1596">
          <cell r="A1596">
            <v>7263351</v>
          </cell>
          <cell r="B1596">
            <v>7263364</v>
          </cell>
          <cell r="C1596">
            <v>8292</v>
          </cell>
          <cell r="D1596" t="str">
            <v>SP</v>
          </cell>
          <cell r="E1596" t="str">
            <v>Capital</v>
          </cell>
          <cell r="F1596">
            <v>8.0000000000000002E-3</v>
          </cell>
          <cell r="G1596">
            <v>1</v>
          </cell>
          <cell r="H1596">
            <v>12.18</v>
          </cell>
          <cell r="I1596">
            <v>13.26</v>
          </cell>
          <cell r="J1596">
            <v>14.28</v>
          </cell>
          <cell r="K1596">
            <v>15.65</v>
          </cell>
          <cell r="L1596">
            <v>16.860000000000003</v>
          </cell>
          <cell r="M1596">
            <v>18.07</v>
          </cell>
          <cell r="N1596">
            <v>35.199999999999996</v>
          </cell>
          <cell r="O1596">
            <v>37.61</v>
          </cell>
          <cell r="P1596">
            <v>40.03</v>
          </cell>
          <cell r="Q1596">
            <v>42.449999999999996</v>
          </cell>
          <cell r="R1596">
            <v>44.89</v>
          </cell>
          <cell r="S1596">
            <v>3.03</v>
          </cell>
        </row>
        <row r="1597">
          <cell r="A1597">
            <v>7263365</v>
          </cell>
          <cell r="B1597">
            <v>7263440</v>
          </cell>
          <cell r="C1597" t="str">
            <v/>
          </cell>
          <cell r="D1597" t="str">
            <v/>
          </cell>
          <cell r="E1597" t="str">
            <v/>
          </cell>
          <cell r="F1597" t="str">
            <v/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/>
          </cell>
          <cell r="L1597" t="str">
            <v/>
          </cell>
          <cell r="M1597" t="str">
            <v/>
          </cell>
          <cell r="N1597" t="str">
            <v/>
          </cell>
          <cell r="O1597" t="str">
            <v/>
          </cell>
          <cell r="P1597" t="str">
            <v/>
          </cell>
          <cell r="Q1597" t="str">
            <v/>
          </cell>
          <cell r="R1597" t="str">
            <v/>
          </cell>
          <cell r="S1597" t="str">
            <v/>
          </cell>
        </row>
        <row r="1598">
          <cell r="A1598">
            <v>7263441</v>
          </cell>
          <cell r="B1598">
            <v>7263499</v>
          </cell>
          <cell r="C1598">
            <v>8296</v>
          </cell>
          <cell r="D1598" t="str">
            <v>SP</v>
          </cell>
          <cell r="E1598" t="str">
            <v>Capital</v>
          </cell>
          <cell r="F1598">
            <v>8.0000000000000002E-3</v>
          </cell>
          <cell r="G1598">
            <v>1</v>
          </cell>
          <cell r="H1598">
            <v>12.18</v>
          </cell>
          <cell r="I1598">
            <v>13.26</v>
          </cell>
          <cell r="J1598">
            <v>14.28</v>
          </cell>
          <cell r="K1598">
            <v>15.65</v>
          </cell>
          <cell r="L1598">
            <v>16.860000000000003</v>
          </cell>
          <cell r="M1598">
            <v>18.07</v>
          </cell>
          <cell r="N1598">
            <v>35.199999999999996</v>
          </cell>
          <cell r="O1598">
            <v>37.61</v>
          </cell>
          <cell r="P1598">
            <v>40.03</v>
          </cell>
          <cell r="Q1598">
            <v>42.449999999999996</v>
          </cell>
          <cell r="R1598">
            <v>44.89</v>
          </cell>
          <cell r="S1598">
            <v>3.03</v>
          </cell>
        </row>
        <row r="1599">
          <cell r="A1599">
            <v>7263500</v>
          </cell>
          <cell r="B1599">
            <v>7263523</v>
          </cell>
          <cell r="C1599" t="str">
            <v/>
          </cell>
          <cell r="D1599" t="str">
            <v/>
          </cell>
          <cell r="E1599" t="str">
            <v/>
          </cell>
          <cell r="F1599" t="str">
            <v/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/>
          </cell>
          <cell r="L1599" t="str">
            <v/>
          </cell>
          <cell r="M1599" t="str">
            <v/>
          </cell>
          <cell r="N1599" t="str">
            <v/>
          </cell>
          <cell r="O1599" t="str">
            <v/>
          </cell>
          <cell r="P1599" t="str">
            <v/>
          </cell>
          <cell r="Q1599" t="str">
            <v/>
          </cell>
          <cell r="R1599" t="str">
            <v/>
          </cell>
          <cell r="S1599" t="str">
            <v/>
          </cell>
        </row>
        <row r="1600">
          <cell r="A1600">
            <v>7263524</v>
          </cell>
          <cell r="B1600">
            <v>7263527</v>
          </cell>
          <cell r="C1600">
            <v>8300</v>
          </cell>
          <cell r="D1600" t="str">
            <v>SP</v>
          </cell>
          <cell r="E1600" t="str">
            <v>Capital</v>
          </cell>
          <cell r="F1600">
            <v>8.0000000000000002E-3</v>
          </cell>
          <cell r="G1600">
            <v>1</v>
          </cell>
          <cell r="H1600">
            <v>12.18</v>
          </cell>
          <cell r="I1600">
            <v>13.26</v>
          </cell>
          <cell r="J1600">
            <v>14.28</v>
          </cell>
          <cell r="K1600">
            <v>15.65</v>
          </cell>
          <cell r="L1600">
            <v>16.860000000000003</v>
          </cell>
          <cell r="M1600">
            <v>18.07</v>
          </cell>
          <cell r="N1600">
            <v>35.199999999999996</v>
          </cell>
          <cell r="O1600">
            <v>37.61</v>
          </cell>
          <cell r="P1600">
            <v>40.03</v>
          </cell>
          <cell r="Q1600">
            <v>42.449999999999996</v>
          </cell>
          <cell r="R1600">
            <v>44.89</v>
          </cell>
          <cell r="S1600">
            <v>3.03</v>
          </cell>
        </row>
        <row r="1601">
          <cell r="A1601">
            <v>7263528</v>
          </cell>
          <cell r="B1601">
            <v>7263560</v>
          </cell>
          <cell r="C1601" t="str">
            <v/>
          </cell>
          <cell r="D1601" t="str">
            <v/>
          </cell>
          <cell r="E1601" t="str">
            <v/>
          </cell>
          <cell r="F1601" t="str">
            <v/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/>
          </cell>
          <cell r="L1601" t="str">
            <v/>
          </cell>
          <cell r="M1601" t="str">
            <v/>
          </cell>
          <cell r="N1601" t="str">
            <v/>
          </cell>
          <cell r="O1601" t="str">
            <v/>
          </cell>
          <cell r="P1601" t="str">
            <v/>
          </cell>
          <cell r="Q1601" t="str">
            <v/>
          </cell>
          <cell r="R1601" t="str">
            <v/>
          </cell>
          <cell r="S1601" t="str">
            <v/>
          </cell>
        </row>
        <row r="1602">
          <cell r="A1602">
            <v>7263561</v>
          </cell>
          <cell r="B1602">
            <v>7263969</v>
          </cell>
          <cell r="C1602">
            <v>8303</v>
          </cell>
          <cell r="D1602" t="str">
            <v>SP</v>
          </cell>
          <cell r="E1602" t="str">
            <v>Capital</v>
          </cell>
          <cell r="F1602">
            <v>8.0000000000000002E-3</v>
          </cell>
          <cell r="G1602">
            <v>1</v>
          </cell>
          <cell r="H1602">
            <v>12.18</v>
          </cell>
          <cell r="I1602">
            <v>13.26</v>
          </cell>
          <cell r="J1602">
            <v>14.28</v>
          </cell>
          <cell r="K1602">
            <v>15.65</v>
          </cell>
          <cell r="L1602">
            <v>16.860000000000003</v>
          </cell>
          <cell r="M1602">
            <v>18.07</v>
          </cell>
          <cell r="N1602">
            <v>35.199999999999996</v>
          </cell>
          <cell r="O1602">
            <v>37.61</v>
          </cell>
          <cell r="P1602">
            <v>40.03</v>
          </cell>
          <cell r="Q1602">
            <v>42.449999999999996</v>
          </cell>
          <cell r="R1602">
            <v>44.89</v>
          </cell>
          <cell r="S1602">
            <v>3.03</v>
          </cell>
        </row>
        <row r="1603">
          <cell r="A1603">
            <v>7263970</v>
          </cell>
          <cell r="B1603">
            <v>7263999</v>
          </cell>
          <cell r="C1603" t="str">
            <v/>
          </cell>
          <cell r="D1603" t="str">
            <v/>
          </cell>
          <cell r="E1603" t="str">
            <v/>
          </cell>
          <cell r="F1603" t="str">
            <v/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/>
          </cell>
          <cell r="L1603" t="str">
            <v/>
          </cell>
          <cell r="M1603" t="str">
            <v/>
          </cell>
          <cell r="N1603" t="str">
            <v/>
          </cell>
          <cell r="O1603" t="str">
            <v/>
          </cell>
          <cell r="P1603" t="str">
            <v/>
          </cell>
          <cell r="Q1603" t="str">
            <v/>
          </cell>
          <cell r="R1603" t="str">
            <v/>
          </cell>
          <cell r="S1603" t="str">
            <v/>
          </cell>
        </row>
        <row r="1604">
          <cell r="A1604">
            <v>7264000</v>
          </cell>
          <cell r="B1604">
            <v>7269799</v>
          </cell>
          <cell r="C1604">
            <v>8307</v>
          </cell>
          <cell r="D1604" t="str">
            <v>SP</v>
          </cell>
          <cell r="E1604" t="str">
            <v>Capital</v>
          </cell>
          <cell r="F1604">
            <v>8.0000000000000002E-3</v>
          </cell>
          <cell r="G1604">
            <v>1</v>
          </cell>
          <cell r="H1604">
            <v>12.18</v>
          </cell>
          <cell r="I1604">
            <v>13.26</v>
          </cell>
          <cell r="J1604">
            <v>14.28</v>
          </cell>
          <cell r="K1604">
            <v>15.65</v>
          </cell>
          <cell r="L1604">
            <v>16.860000000000003</v>
          </cell>
          <cell r="M1604">
            <v>18.07</v>
          </cell>
          <cell r="N1604">
            <v>35.199999999999996</v>
          </cell>
          <cell r="O1604">
            <v>37.61</v>
          </cell>
          <cell r="P1604">
            <v>40.03</v>
          </cell>
          <cell r="Q1604">
            <v>42.449999999999996</v>
          </cell>
          <cell r="R1604">
            <v>44.89</v>
          </cell>
          <cell r="S1604">
            <v>3.03</v>
          </cell>
        </row>
        <row r="1605">
          <cell r="A1605">
            <v>7269800</v>
          </cell>
          <cell r="B1605">
            <v>7274040</v>
          </cell>
          <cell r="C1605" t="str">
            <v/>
          </cell>
          <cell r="D1605" t="str">
            <v/>
          </cell>
          <cell r="E1605" t="str">
            <v/>
          </cell>
          <cell r="F1605" t="str">
            <v/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/>
          </cell>
          <cell r="L1605" t="str">
            <v/>
          </cell>
          <cell r="M1605" t="str">
            <v/>
          </cell>
          <cell r="N1605" t="str">
            <v/>
          </cell>
          <cell r="O1605" t="str">
            <v/>
          </cell>
          <cell r="P1605" t="str">
            <v/>
          </cell>
          <cell r="Q1605" t="str">
            <v/>
          </cell>
          <cell r="R1605" t="str">
            <v/>
          </cell>
          <cell r="S1605" t="str">
            <v/>
          </cell>
        </row>
        <row r="1606">
          <cell r="A1606">
            <v>7274041</v>
          </cell>
          <cell r="B1606">
            <v>7299969</v>
          </cell>
          <cell r="C1606">
            <v>8377</v>
          </cell>
          <cell r="D1606" t="str">
            <v>SP</v>
          </cell>
          <cell r="E1606" t="str">
            <v>Capital</v>
          </cell>
          <cell r="F1606">
            <v>8.0000000000000002E-3</v>
          </cell>
          <cell r="G1606">
            <v>1</v>
          </cell>
          <cell r="H1606">
            <v>12.18</v>
          </cell>
          <cell r="I1606">
            <v>13.26</v>
          </cell>
          <cell r="J1606">
            <v>14.28</v>
          </cell>
          <cell r="K1606">
            <v>15.65</v>
          </cell>
          <cell r="L1606">
            <v>16.860000000000003</v>
          </cell>
          <cell r="M1606">
            <v>18.07</v>
          </cell>
          <cell r="N1606">
            <v>35.199999999999996</v>
          </cell>
          <cell r="O1606">
            <v>37.61</v>
          </cell>
          <cell r="P1606">
            <v>40.03</v>
          </cell>
          <cell r="Q1606">
            <v>42.449999999999996</v>
          </cell>
          <cell r="R1606">
            <v>44.89</v>
          </cell>
          <cell r="S1606">
            <v>3.03</v>
          </cell>
        </row>
        <row r="1607">
          <cell r="A1607">
            <v>7299970</v>
          </cell>
          <cell r="B1607">
            <v>7499999</v>
          </cell>
          <cell r="C1607" t="str">
            <v/>
          </cell>
          <cell r="D1607" t="str">
            <v/>
          </cell>
          <cell r="E1607" t="str">
            <v/>
          </cell>
          <cell r="F1607" t="str">
            <v/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/>
          </cell>
          <cell r="L1607" t="str">
            <v/>
          </cell>
          <cell r="M1607" t="str">
            <v/>
          </cell>
          <cell r="N1607" t="str">
            <v/>
          </cell>
          <cell r="O1607" t="str">
            <v/>
          </cell>
          <cell r="P1607" t="str">
            <v/>
          </cell>
          <cell r="Q1607" t="str">
            <v/>
          </cell>
          <cell r="R1607" t="str">
            <v/>
          </cell>
          <cell r="S1607" t="str">
            <v/>
          </cell>
        </row>
        <row r="1608">
          <cell r="A1608">
            <v>7500000</v>
          </cell>
          <cell r="B1608">
            <v>7500000</v>
          </cell>
          <cell r="C1608">
            <v>8409</v>
          </cell>
          <cell r="D1608" t="str">
            <v>SP</v>
          </cell>
          <cell r="E1608" t="str">
            <v>Capital</v>
          </cell>
          <cell r="F1608">
            <v>1.0999999999999999E-2</v>
          </cell>
          <cell r="G1608">
            <v>3</v>
          </cell>
          <cell r="H1608">
            <v>10.73</v>
          </cell>
          <cell r="I1608">
            <v>12.2</v>
          </cell>
          <cell r="J1608">
            <v>14.44</v>
          </cell>
          <cell r="K1608">
            <v>15.74</v>
          </cell>
          <cell r="L1608">
            <v>16.75</v>
          </cell>
          <cell r="M1608">
            <v>17.880000000000003</v>
          </cell>
          <cell r="N1608">
            <v>34.239999999999995</v>
          </cell>
          <cell r="O1608">
            <v>36.239999999999995</v>
          </cell>
          <cell r="P1608">
            <v>38.159999999999997</v>
          </cell>
          <cell r="Q1608">
            <v>39.379999999999995</v>
          </cell>
          <cell r="R1608">
            <v>40.269999999999996</v>
          </cell>
          <cell r="S1608">
            <v>2.1999999999999997</v>
          </cell>
        </row>
        <row r="1609">
          <cell r="A1609">
            <v>7500001</v>
          </cell>
          <cell r="B1609">
            <v>7598999</v>
          </cell>
          <cell r="C1609" t="str">
            <v/>
          </cell>
          <cell r="D1609" t="str">
            <v/>
          </cell>
          <cell r="E1609" t="str">
            <v/>
          </cell>
          <cell r="F1609" t="str">
            <v/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/>
          </cell>
          <cell r="L1609" t="str">
            <v/>
          </cell>
          <cell r="M1609" t="str">
            <v/>
          </cell>
          <cell r="N1609" t="str">
            <v/>
          </cell>
          <cell r="O1609" t="str">
            <v/>
          </cell>
          <cell r="P1609" t="str">
            <v/>
          </cell>
          <cell r="Q1609" t="str">
            <v/>
          </cell>
          <cell r="R1609" t="str">
            <v/>
          </cell>
          <cell r="S1609" t="str">
            <v/>
          </cell>
        </row>
        <row r="1610">
          <cell r="A1610">
            <v>7599000</v>
          </cell>
          <cell r="B1610">
            <v>7599969</v>
          </cell>
          <cell r="C1610">
            <v>8413</v>
          </cell>
          <cell r="D1610" t="str">
            <v>SP</v>
          </cell>
          <cell r="E1610" t="str">
            <v>Capital</v>
          </cell>
          <cell r="F1610">
            <v>1.0999999999999999E-2</v>
          </cell>
          <cell r="G1610">
            <v>2</v>
          </cell>
          <cell r="H1610">
            <v>10.73</v>
          </cell>
          <cell r="I1610">
            <v>12.2</v>
          </cell>
          <cell r="J1610">
            <v>14.44</v>
          </cell>
          <cell r="K1610">
            <v>15.74</v>
          </cell>
          <cell r="L1610">
            <v>16.75</v>
          </cell>
          <cell r="M1610">
            <v>17.880000000000003</v>
          </cell>
          <cell r="N1610">
            <v>34.239999999999995</v>
          </cell>
          <cell r="O1610">
            <v>36.239999999999995</v>
          </cell>
          <cell r="P1610">
            <v>38.159999999999997</v>
          </cell>
          <cell r="Q1610">
            <v>39.379999999999995</v>
          </cell>
          <cell r="R1610">
            <v>40.269999999999996</v>
          </cell>
          <cell r="S1610">
            <v>2.1999999999999997</v>
          </cell>
        </row>
        <row r="1611">
          <cell r="A1611">
            <v>7599970</v>
          </cell>
          <cell r="B1611">
            <v>7700000</v>
          </cell>
          <cell r="C1611" t="str">
            <v/>
          </cell>
          <cell r="D1611" t="str">
            <v/>
          </cell>
          <cell r="E1611" t="str">
            <v/>
          </cell>
          <cell r="F1611" t="str">
            <v/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/>
          </cell>
          <cell r="L1611" t="str">
            <v/>
          </cell>
          <cell r="M1611" t="str">
            <v/>
          </cell>
          <cell r="N1611" t="str">
            <v/>
          </cell>
          <cell r="O1611" t="str">
            <v/>
          </cell>
          <cell r="P1611" t="str">
            <v/>
          </cell>
          <cell r="Q1611" t="str">
            <v/>
          </cell>
          <cell r="R1611" t="str">
            <v/>
          </cell>
          <cell r="S1611" t="str">
            <v/>
          </cell>
        </row>
        <row r="1612">
          <cell r="A1612">
            <v>7700001</v>
          </cell>
          <cell r="B1612">
            <v>7749969</v>
          </cell>
          <cell r="C1612">
            <v>8421</v>
          </cell>
          <cell r="D1612" t="str">
            <v>SP</v>
          </cell>
          <cell r="E1612" t="str">
            <v>Capital</v>
          </cell>
          <cell r="F1612">
            <v>1.0999999999999999E-2</v>
          </cell>
          <cell r="G1612">
            <v>2</v>
          </cell>
          <cell r="H1612">
            <v>10.73</v>
          </cell>
          <cell r="I1612">
            <v>12.2</v>
          </cell>
          <cell r="J1612">
            <v>14.44</v>
          </cell>
          <cell r="K1612">
            <v>15.74</v>
          </cell>
          <cell r="L1612">
            <v>16.75</v>
          </cell>
          <cell r="M1612">
            <v>17.880000000000003</v>
          </cell>
          <cell r="N1612">
            <v>34.239999999999995</v>
          </cell>
          <cell r="O1612">
            <v>36.239999999999995</v>
          </cell>
          <cell r="P1612">
            <v>38.159999999999997</v>
          </cell>
          <cell r="Q1612">
            <v>39.379999999999995</v>
          </cell>
          <cell r="R1612">
            <v>40.269999999999996</v>
          </cell>
          <cell r="S1612">
            <v>2.1999999999999997</v>
          </cell>
        </row>
        <row r="1613">
          <cell r="A1613">
            <v>7749970</v>
          </cell>
          <cell r="B1613">
            <v>7900000</v>
          </cell>
          <cell r="C1613" t="str">
            <v/>
          </cell>
          <cell r="D1613" t="str">
            <v/>
          </cell>
          <cell r="E1613" t="str">
            <v/>
          </cell>
          <cell r="F1613" t="str">
            <v/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/>
          </cell>
          <cell r="L1613" t="str">
            <v/>
          </cell>
          <cell r="M1613" t="str">
            <v/>
          </cell>
          <cell r="N1613" t="str">
            <v/>
          </cell>
          <cell r="O1613" t="str">
            <v/>
          </cell>
          <cell r="P1613" t="str">
            <v/>
          </cell>
          <cell r="Q1613" t="str">
            <v/>
          </cell>
          <cell r="R1613" t="str">
            <v/>
          </cell>
          <cell r="S1613" t="str">
            <v/>
          </cell>
        </row>
        <row r="1614">
          <cell r="A1614">
            <v>7900001</v>
          </cell>
          <cell r="B1614">
            <v>7999969</v>
          </cell>
          <cell r="C1614">
            <v>8457</v>
          </cell>
          <cell r="D1614" t="str">
            <v>SP</v>
          </cell>
          <cell r="E1614" t="str">
            <v>Capital</v>
          </cell>
          <cell r="F1614">
            <v>1.0999999999999999E-2</v>
          </cell>
          <cell r="G1614">
            <v>3</v>
          </cell>
          <cell r="H1614">
            <v>10.73</v>
          </cell>
          <cell r="I1614">
            <v>12.2</v>
          </cell>
          <cell r="J1614">
            <v>14.44</v>
          </cell>
          <cell r="K1614">
            <v>15.74</v>
          </cell>
          <cell r="L1614">
            <v>16.75</v>
          </cell>
          <cell r="M1614">
            <v>17.880000000000003</v>
          </cell>
          <cell r="N1614">
            <v>34.239999999999995</v>
          </cell>
          <cell r="O1614">
            <v>36.239999999999995</v>
          </cell>
          <cell r="P1614">
            <v>38.159999999999997</v>
          </cell>
          <cell r="Q1614">
            <v>39.379999999999995</v>
          </cell>
          <cell r="R1614">
            <v>40.269999999999996</v>
          </cell>
          <cell r="S1614">
            <v>2.1999999999999997</v>
          </cell>
        </row>
        <row r="1615">
          <cell r="A1615">
            <v>7999970</v>
          </cell>
          <cell r="B1615">
            <v>7999999</v>
          </cell>
          <cell r="C1615" t="str">
            <v/>
          </cell>
          <cell r="D1615" t="str">
            <v/>
          </cell>
          <cell r="E1615" t="str">
            <v/>
          </cell>
          <cell r="F1615" t="str">
            <v/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/>
          </cell>
          <cell r="L1615" t="str">
            <v/>
          </cell>
          <cell r="M1615" t="str">
            <v/>
          </cell>
          <cell r="N1615" t="str">
            <v/>
          </cell>
          <cell r="O1615" t="str">
            <v/>
          </cell>
          <cell r="P1615" t="str">
            <v/>
          </cell>
          <cell r="Q1615" t="str">
            <v/>
          </cell>
          <cell r="R1615" t="str">
            <v/>
          </cell>
          <cell r="S1615" t="str">
            <v/>
          </cell>
        </row>
        <row r="1616">
          <cell r="A1616">
            <v>8000000</v>
          </cell>
          <cell r="B1616">
            <v>8009969</v>
          </cell>
          <cell r="C1616">
            <v>8460</v>
          </cell>
          <cell r="D1616" t="str">
            <v>SP</v>
          </cell>
          <cell r="E1616" t="str">
            <v>Capital</v>
          </cell>
          <cell r="F1616">
            <v>8.0000000000000002E-3</v>
          </cell>
          <cell r="G1616">
            <v>1</v>
          </cell>
          <cell r="H1616">
            <v>11.74</v>
          </cell>
          <cell r="I1616">
            <v>12.76</v>
          </cell>
          <cell r="J1616">
            <v>13.74</v>
          </cell>
          <cell r="K1616">
            <v>15.04</v>
          </cell>
          <cell r="L1616">
            <v>16.200000000000003</v>
          </cell>
          <cell r="M1616">
            <v>17.350000000000001</v>
          </cell>
          <cell r="N1616">
            <v>33.61</v>
          </cell>
          <cell r="O1616">
            <v>35.9</v>
          </cell>
          <cell r="P1616">
            <v>38.199999999999996</v>
          </cell>
          <cell r="Q1616">
            <v>40.51</v>
          </cell>
          <cell r="R1616">
            <v>42.83</v>
          </cell>
          <cell r="S1616">
            <v>2.88</v>
          </cell>
        </row>
        <row r="1617">
          <cell r="A1617">
            <v>8009970</v>
          </cell>
          <cell r="B1617">
            <v>8009999</v>
          </cell>
          <cell r="C1617" t="str">
            <v/>
          </cell>
          <cell r="D1617" t="str">
            <v/>
          </cell>
          <cell r="E1617" t="str">
            <v/>
          </cell>
          <cell r="F1617" t="str">
            <v/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/>
          </cell>
          <cell r="L1617" t="str">
            <v/>
          </cell>
          <cell r="M1617" t="str">
            <v/>
          </cell>
          <cell r="N1617" t="str">
            <v/>
          </cell>
          <cell r="O1617" t="str">
            <v/>
          </cell>
          <cell r="P1617" t="str">
            <v/>
          </cell>
          <cell r="Q1617" t="str">
            <v/>
          </cell>
          <cell r="R1617" t="str">
            <v/>
          </cell>
          <cell r="S1617" t="str">
            <v/>
          </cell>
        </row>
        <row r="1618">
          <cell r="A1618">
            <v>8010000</v>
          </cell>
          <cell r="B1618">
            <v>8010969</v>
          </cell>
          <cell r="C1618">
            <v>8468</v>
          </cell>
          <cell r="D1618" t="str">
            <v>SP</v>
          </cell>
          <cell r="E1618" t="str">
            <v>Capital</v>
          </cell>
          <cell r="F1618">
            <v>8.0000000000000002E-3</v>
          </cell>
          <cell r="G1618">
            <v>1</v>
          </cell>
          <cell r="H1618">
            <v>11.74</v>
          </cell>
          <cell r="I1618">
            <v>12.76</v>
          </cell>
          <cell r="J1618">
            <v>13.74</v>
          </cell>
          <cell r="K1618">
            <v>15.04</v>
          </cell>
          <cell r="L1618">
            <v>16.200000000000003</v>
          </cell>
          <cell r="M1618">
            <v>17.350000000000001</v>
          </cell>
          <cell r="N1618">
            <v>33.61</v>
          </cell>
          <cell r="O1618">
            <v>35.9</v>
          </cell>
          <cell r="P1618">
            <v>38.199999999999996</v>
          </cell>
          <cell r="Q1618">
            <v>40.51</v>
          </cell>
          <cell r="R1618">
            <v>42.83</v>
          </cell>
          <cell r="S1618">
            <v>2.88</v>
          </cell>
        </row>
        <row r="1619">
          <cell r="A1619">
            <v>8010970</v>
          </cell>
          <cell r="B1619">
            <v>8010999</v>
          </cell>
          <cell r="C1619" t="str">
            <v/>
          </cell>
          <cell r="D1619" t="str">
            <v/>
          </cell>
          <cell r="E1619" t="str">
            <v/>
          </cell>
          <cell r="F1619" t="str">
            <v/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/>
          </cell>
          <cell r="L1619" t="str">
            <v/>
          </cell>
          <cell r="M1619" t="str">
            <v/>
          </cell>
          <cell r="N1619" t="str">
            <v/>
          </cell>
          <cell r="O1619" t="str">
            <v/>
          </cell>
          <cell r="P1619" t="str">
            <v/>
          </cell>
          <cell r="Q1619" t="str">
            <v/>
          </cell>
          <cell r="R1619" t="str">
            <v/>
          </cell>
          <cell r="S1619" t="str">
            <v/>
          </cell>
        </row>
        <row r="1620">
          <cell r="A1620">
            <v>8011000</v>
          </cell>
          <cell r="B1620">
            <v>8012969</v>
          </cell>
          <cell r="C1620">
            <v>8470</v>
          </cell>
          <cell r="D1620" t="str">
            <v>SP</v>
          </cell>
          <cell r="E1620" t="str">
            <v>Capital</v>
          </cell>
          <cell r="F1620">
            <v>8.0000000000000002E-3</v>
          </cell>
          <cell r="G1620">
            <v>1</v>
          </cell>
          <cell r="H1620">
            <v>11.74</v>
          </cell>
          <cell r="I1620">
            <v>12.76</v>
          </cell>
          <cell r="J1620">
            <v>13.74</v>
          </cell>
          <cell r="K1620">
            <v>15.04</v>
          </cell>
          <cell r="L1620">
            <v>16.200000000000003</v>
          </cell>
          <cell r="M1620">
            <v>17.350000000000001</v>
          </cell>
          <cell r="N1620">
            <v>33.61</v>
          </cell>
          <cell r="O1620">
            <v>35.9</v>
          </cell>
          <cell r="P1620">
            <v>38.199999999999996</v>
          </cell>
          <cell r="Q1620">
            <v>40.51</v>
          </cell>
          <cell r="R1620">
            <v>42.83</v>
          </cell>
          <cell r="S1620">
            <v>2.88</v>
          </cell>
        </row>
        <row r="1621">
          <cell r="A1621">
            <v>8012970</v>
          </cell>
          <cell r="B1621">
            <v>8012999</v>
          </cell>
          <cell r="C1621">
            <v>8471</v>
          </cell>
          <cell r="D1621" t="str">
            <v>SP</v>
          </cell>
          <cell r="E1621" t="str">
            <v>Capital</v>
          </cell>
          <cell r="F1621">
            <v>1.0999999999999999E-2</v>
          </cell>
          <cell r="G1621">
            <v>2</v>
          </cell>
          <cell r="H1621">
            <v>10.73</v>
          </cell>
          <cell r="I1621">
            <v>12.2</v>
          </cell>
          <cell r="J1621">
            <v>14.44</v>
          </cell>
          <cell r="K1621">
            <v>15.74</v>
          </cell>
          <cell r="L1621">
            <v>16.75</v>
          </cell>
          <cell r="M1621">
            <v>17.880000000000003</v>
          </cell>
          <cell r="N1621">
            <v>34.239999999999995</v>
          </cell>
          <cell r="O1621">
            <v>36.239999999999995</v>
          </cell>
          <cell r="P1621">
            <v>38.159999999999997</v>
          </cell>
          <cell r="Q1621">
            <v>39.379999999999995</v>
          </cell>
          <cell r="R1621">
            <v>40.269999999999996</v>
          </cell>
          <cell r="S1621">
            <v>2.1999999999999997</v>
          </cell>
        </row>
        <row r="1622">
          <cell r="A1622">
            <v>8013000</v>
          </cell>
          <cell r="B1622">
            <v>8020969</v>
          </cell>
          <cell r="C1622">
            <v>8544</v>
          </cell>
          <cell r="D1622" t="str">
            <v>SP</v>
          </cell>
          <cell r="E1622" t="str">
            <v>Capital</v>
          </cell>
          <cell r="F1622">
            <v>8.0000000000000002E-3</v>
          </cell>
          <cell r="G1622">
            <v>1</v>
          </cell>
          <cell r="H1622">
            <v>11.74</v>
          </cell>
          <cell r="I1622">
            <v>12.76</v>
          </cell>
          <cell r="J1622">
            <v>13.74</v>
          </cell>
          <cell r="K1622">
            <v>15.04</v>
          </cell>
          <cell r="L1622">
            <v>16.200000000000003</v>
          </cell>
          <cell r="M1622">
            <v>17.350000000000001</v>
          </cell>
          <cell r="N1622">
            <v>33.61</v>
          </cell>
          <cell r="O1622">
            <v>35.9</v>
          </cell>
          <cell r="P1622">
            <v>38.199999999999996</v>
          </cell>
          <cell r="Q1622">
            <v>40.51</v>
          </cell>
          <cell r="R1622">
            <v>42.83</v>
          </cell>
          <cell r="S1622">
            <v>2.88</v>
          </cell>
        </row>
        <row r="1623">
          <cell r="A1623">
            <v>8020970</v>
          </cell>
          <cell r="B1623">
            <v>8020999</v>
          </cell>
          <cell r="C1623">
            <v>8545</v>
          </cell>
          <cell r="D1623" t="str">
            <v>SP</v>
          </cell>
          <cell r="E1623" t="str">
            <v>Capital</v>
          </cell>
          <cell r="F1623">
            <v>1.0999999999999999E-2</v>
          </cell>
          <cell r="G1623">
            <v>2</v>
          </cell>
          <cell r="H1623">
            <v>10.73</v>
          </cell>
          <cell r="I1623">
            <v>12.2</v>
          </cell>
          <cell r="J1623">
            <v>14.44</v>
          </cell>
          <cell r="K1623">
            <v>15.74</v>
          </cell>
          <cell r="L1623">
            <v>16.75</v>
          </cell>
          <cell r="M1623">
            <v>17.880000000000003</v>
          </cell>
          <cell r="N1623">
            <v>34.239999999999995</v>
          </cell>
          <cell r="O1623">
            <v>36.239999999999995</v>
          </cell>
          <cell r="P1623">
            <v>38.159999999999997</v>
          </cell>
          <cell r="Q1623">
            <v>39.379999999999995</v>
          </cell>
          <cell r="R1623">
            <v>40.269999999999996</v>
          </cell>
          <cell r="S1623">
            <v>2.1999999999999997</v>
          </cell>
        </row>
        <row r="1624">
          <cell r="A1624">
            <v>8021000</v>
          </cell>
          <cell r="B1624">
            <v>8021969</v>
          </cell>
          <cell r="C1624">
            <v>8709</v>
          </cell>
          <cell r="D1624" t="str">
            <v>SP</v>
          </cell>
          <cell r="E1624" t="str">
            <v>Capital</v>
          </cell>
          <cell r="F1624">
            <v>8.0000000000000002E-3</v>
          </cell>
          <cell r="G1624">
            <v>1</v>
          </cell>
          <cell r="H1624">
            <v>11.74</v>
          </cell>
          <cell r="I1624">
            <v>12.76</v>
          </cell>
          <cell r="J1624">
            <v>13.74</v>
          </cell>
          <cell r="K1624">
            <v>15.04</v>
          </cell>
          <cell r="L1624">
            <v>16.200000000000003</v>
          </cell>
          <cell r="M1624">
            <v>17.350000000000001</v>
          </cell>
          <cell r="N1624">
            <v>33.61</v>
          </cell>
          <cell r="O1624">
            <v>35.9</v>
          </cell>
          <cell r="P1624">
            <v>38.199999999999996</v>
          </cell>
          <cell r="Q1624">
            <v>40.51</v>
          </cell>
          <cell r="R1624">
            <v>42.83</v>
          </cell>
          <cell r="S1624">
            <v>2.88</v>
          </cell>
        </row>
        <row r="1625">
          <cell r="A1625">
            <v>8021970</v>
          </cell>
          <cell r="B1625">
            <v>8021999</v>
          </cell>
          <cell r="C1625" t="str">
            <v/>
          </cell>
          <cell r="D1625" t="str">
            <v/>
          </cell>
          <cell r="E1625" t="str">
            <v/>
          </cell>
          <cell r="F1625" t="str">
            <v/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/>
          </cell>
          <cell r="L1625" t="str">
            <v/>
          </cell>
          <cell r="M1625" t="str">
            <v/>
          </cell>
          <cell r="N1625" t="str">
            <v/>
          </cell>
          <cell r="O1625" t="str">
            <v/>
          </cell>
          <cell r="P1625" t="str">
            <v/>
          </cell>
          <cell r="Q1625" t="str">
            <v/>
          </cell>
          <cell r="R1625" t="str">
            <v/>
          </cell>
          <cell r="S1625" t="str">
            <v/>
          </cell>
        </row>
        <row r="1626">
          <cell r="A1626">
            <v>8022000</v>
          </cell>
          <cell r="B1626">
            <v>8032969</v>
          </cell>
          <cell r="C1626">
            <v>9096</v>
          </cell>
          <cell r="D1626" t="str">
            <v>SP</v>
          </cell>
          <cell r="E1626" t="str">
            <v>Capital</v>
          </cell>
          <cell r="F1626">
            <v>8.0000000000000002E-3</v>
          </cell>
          <cell r="G1626">
            <v>1</v>
          </cell>
          <cell r="H1626">
            <v>11.74</v>
          </cell>
          <cell r="I1626">
            <v>12.76</v>
          </cell>
          <cell r="J1626">
            <v>13.74</v>
          </cell>
          <cell r="K1626">
            <v>15.04</v>
          </cell>
          <cell r="L1626">
            <v>16.200000000000003</v>
          </cell>
          <cell r="M1626">
            <v>17.350000000000001</v>
          </cell>
          <cell r="N1626">
            <v>33.61</v>
          </cell>
          <cell r="O1626">
            <v>35.9</v>
          </cell>
          <cell r="P1626">
            <v>38.199999999999996</v>
          </cell>
          <cell r="Q1626">
            <v>40.51</v>
          </cell>
          <cell r="R1626">
            <v>42.83</v>
          </cell>
          <cell r="S1626">
            <v>2.88</v>
          </cell>
        </row>
        <row r="1627">
          <cell r="A1627">
            <v>8032970</v>
          </cell>
          <cell r="B1627">
            <v>8032999</v>
          </cell>
          <cell r="C1627" t="str">
            <v/>
          </cell>
          <cell r="D1627" t="str">
            <v/>
          </cell>
          <cell r="E1627" t="str">
            <v/>
          </cell>
          <cell r="F1627" t="str">
            <v/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/>
          </cell>
          <cell r="L1627" t="str">
            <v/>
          </cell>
          <cell r="M1627" t="str">
            <v/>
          </cell>
          <cell r="N1627" t="str">
            <v/>
          </cell>
          <cell r="O1627" t="str">
            <v/>
          </cell>
          <cell r="P1627" t="str">
            <v/>
          </cell>
          <cell r="Q1627" t="str">
            <v/>
          </cell>
          <cell r="R1627" t="str">
            <v/>
          </cell>
          <cell r="S1627" t="str">
            <v/>
          </cell>
        </row>
        <row r="1628">
          <cell r="A1628">
            <v>8033000</v>
          </cell>
          <cell r="B1628">
            <v>8039969</v>
          </cell>
          <cell r="C1628">
            <v>9098</v>
          </cell>
          <cell r="D1628" t="str">
            <v>SP</v>
          </cell>
          <cell r="E1628" t="str">
            <v>Capital</v>
          </cell>
          <cell r="F1628">
            <v>8.0000000000000002E-3</v>
          </cell>
          <cell r="G1628">
            <v>1</v>
          </cell>
          <cell r="H1628">
            <v>11.74</v>
          </cell>
          <cell r="I1628">
            <v>12.76</v>
          </cell>
          <cell r="J1628">
            <v>13.74</v>
          </cell>
          <cell r="K1628">
            <v>15.04</v>
          </cell>
          <cell r="L1628">
            <v>16.200000000000003</v>
          </cell>
          <cell r="M1628">
            <v>17.350000000000001</v>
          </cell>
          <cell r="N1628">
            <v>33.61</v>
          </cell>
          <cell r="O1628">
            <v>35.9</v>
          </cell>
          <cell r="P1628">
            <v>38.199999999999996</v>
          </cell>
          <cell r="Q1628">
            <v>40.51</v>
          </cell>
          <cell r="R1628">
            <v>42.83</v>
          </cell>
          <cell r="S1628">
            <v>2.88</v>
          </cell>
        </row>
        <row r="1629">
          <cell r="A1629">
            <v>8039970</v>
          </cell>
          <cell r="B1629">
            <v>8039999</v>
          </cell>
          <cell r="C1629" t="str">
            <v/>
          </cell>
          <cell r="D1629" t="str">
            <v/>
          </cell>
          <cell r="E1629" t="str">
            <v/>
          </cell>
          <cell r="F1629" t="str">
            <v/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/>
          </cell>
          <cell r="L1629" t="str">
            <v/>
          </cell>
          <cell r="M1629" t="str">
            <v/>
          </cell>
          <cell r="N1629" t="str">
            <v/>
          </cell>
          <cell r="O1629" t="str">
            <v/>
          </cell>
          <cell r="P1629" t="str">
            <v/>
          </cell>
          <cell r="Q1629" t="str">
            <v/>
          </cell>
          <cell r="R1629" t="str">
            <v/>
          </cell>
          <cell r="S1629" t="str">
            <v/>
          </cell>
        </row>
        <row r="1630">
          <cell r="A1630">
            <v>8040000</v>
          </cell>
          <cell r="B1630">
            <v>8049969</v>
          </cell>
          <cell r="C1630">
            <v>9108</v>
          </cell>
          <cell r="D1630" t="str">
            <v>SP</v>
          </cell>
          <cell r="E1630" t="str">
            <v>Capital</v>
          </cell>
          <cell r="F1630">
            <v>8.0000000000000002E-3</v>
          </cell>
          <cell r="G1630">
            <v>1</v>
          </cell>
          <cell r="H1630">
            <v>11.74</v>
          </cell>
          <cell r="I1630">
            <v>12.76</v>
          </cell>
          <cell r="J1630">
            <v>13.74</v>
          </cell>
          <cell r="K1630">
            <v>15.04</v>
          </cell>
          <cell r="L1630">
            <v>16.200000000000003</v>
          </cell>
          <cell r="M1630">
            <v>17.350000000000001</v>
          </cell>
          <cell r="N1630">
            <v>33.61</v>
          </cell>
          <cell r="O1630">
            <v>35.9</v>
          </cell>
          <cell r="P1630">
            <v>38.199999999999996</v>
          </cell>
          <cell r="Q1630">
            <v>40.51</v>
          </cell>
          <cell r="R1630">
            <v>42.83</v>
          </cell>
          <cell r="S1630">
            <v>2.88</v>
          </cell>
        </row>
        <row r="1631">
          <cell r="A1631">
            <v>8049970</v>
          </cell>
          <cell r="B1631">
            <v>8049999</v>
          </cell>
          <cell r="C1631" t="str">
            <v/>
          </cell>
          <cell r="D1631" t="str">
            <v/>
          </cell>
          <cell r="E1631" t="str">
            <v/>
          </cell>
          <cell r="F1631" t="str">
            <v/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/>
          </cell>
          <cell r="L1631" t="str">
            <v/>
          </cell>
          <cell r="M1631" t="str">
            <v/>
          </cell>
          <cell r="N1631" t="str">
            <v/>
          </cell>
          <cell r="O1631" t="str">
            <v/>
          </cell>
          <cell r="P1631" t="str">
            <v/>
          </cell>
          <cell r="Q1631" t="str">
            <v/>
          </cell>
          <cell r="R1631" t="str">
            <v/>
          </cell>
          <cell r="S1631" t="str">
            <v/>
          </cell>
        </row>
        <row r="1632">
          <cell r="A1632">
            <v>8050000</v>
          </cell>
          <cell r="B1632">
            <v>8050969</v>
          </cell>
          <cell r="C1632">
            <v>9332</v>
          </cell>
          <cell r="D1632" t="str">
            <v>SP</v>
          </cell>
          <cell r="E1632" t="str">
            <v>Capital</v>
          </cell>
          <cell r="F1632">
            <v>8.0000000000000002E-3</v>
          </cell>
          <cell r="G1632">
            <v>1</v>
          </cell>
          <cell r="H1632">
            <v>11.74</v>
          </cell>
          <cell r="I1632">
            <v>12.76</v>
          </cell>
          <cell r="J1632">
            <v>13.74</v>
          </cell>
          <cell r="K1632">
            <v>15.04</v>
          </cell>
          <cell r="L1632">
            <v>16.200000000000003</v>
          </cell>
          <cell r="M1632">
            <v>17.350000000000001</v>
          </cell>
          <cell r="N1632">
            <v>33.61</v>
          </cell>
          <cell r="O1632">
            <v>35.9</v>
          </cell>
          <cell r="P1632">
            <v>38.199999999999996</v>
          </cell>
          <cell r="Q1632">
            <v>40.51</v>
          </cell>
          <cell r="R1632">
            <v>42.83</v>
          </cell>
          <cell r="S1632">
            <v>2.88</v>
          </cell>
        </row>
        <row r="1633">
          <cell r="A1633">
            <v>8050970</v>
          </cell>
          <cell r="B1633">
            <v>8050999</v>
          </cell>
          <cell r="C1633" t="str">
            <v/>
          </cell>
          <cell r="D1633" t="str">
            <v/>
          </cell>
          <cell r="E1633" t="str">
            <v/>
          </cell>
          <cell r="F1633" t="str">
            <v/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/>
          </cell>
          <cell r="L1633" t="str">
            <v/>
          </cell>
          <cell r="M1633" t="str">
            <v/>
          </cell>
          <cell r="N1633" t="str">
            <v/>
          </cell>
          <cell r="O1633" t="str">
            <v/>
          </cell>
          <cell r="P1633" t="str">
            <v/>
          </cell>
          <cell r="Q1633" t="str">
            <v/>
          </cell>
          <cell r="R1633" t="str">
            <v/>
          </cell>
          <cell r="S1633" t="str">
            <v/>
          </cell>
        </row>
        <row r="1634">
          <cell r="A1634">
            <v>8051000</v>
          </cell>
          <cell r="B1634">
            <v>8051969</v>
          </cell>
          <cell r="C1634">
            <v>9339</v>
          </cell>
          <cell r="D1634" t="str">
            <v>SP</v>
          </cell>
          <cell r="E1634" t="str">
            <v>Capital</v>
          </cell>
          <cell r="F1634">
            <v>8.0000000000000002E-3</v>
          </cell>
          <cell r="G1634">
            <v>1</v>
          </cell>
          <cell r="H1634">
            <v>11.74</v>
          </cell>
          <cell r="I1634">
            <v>12.76</v>
          </cell>
          <cell r="J1634">
            <v>13.74</v>
          </cell>
          <cell r="K1634">
            <v>15.04</v>
          </cell>
          <cell r="L1634">
            <v>16.200000000000003</v>
          </cell>
          <cell r="M1634">
            <v>17.350000000000001</v>
          </cell>
          <cell r="N1634">
            <v>33.61</v>
          </cell>
          <cell r="O1634">
            <v>35.9</v>
          </cell>
          <cell r="P1634">
            <v>38.199999999999996</v>
          </cell>
          <cell r="Q1634">
            <v>40.51</v>
          </cell>
          <cell r="R1634">
            <v>42.83</v>
          </cell>
          <cell r="S1634">
            <v>2.88</v>
          </cell>
        </row>
        <row r="1635">
          <cell r="A1635">
            <v>8051970</v>
          </cell>
          <cell r="B1635">
            <v>8051999</v>
          </cell>
          <cell r="C1635" t="str">
            <v/>
          </cell>
          <cell r="D1635" t="str">
            <v/>
          </cell>
          <cell r="E1635" t="str">
            <v/>
          </cell>
          <cell r="F1635" t="str">
            <v/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/>
          </cell>
          <cell r="L1635" t="str">
            <v/>
          </cell>
          <cell r="M1635" t="str">
            <v/>
          </cell>
          <cell r="N1635" t="str">
            <v/>
          </cell>
          <cell r="O1635" t="str">
            <v/>
          </cell>
          <cell r="P1635" t="str">
            <v/>
          </cell>
          <cell r="Q1635" t="str">
            <v/>
          </cell>
          <cell r="R1635" t="str">
            <v/>
          </cell>
          <cell r="S1635" t="str">
            <v/>
          </cell>
        </row>
        <row r="1636">
          <cell r="A1636">
            <v>8052000</v>
          </cell>
          <cell r="B1636">
            <v>8060969</v>
          </cell>
          <cell r="C1636">
            <v>9345</v>
          </cell>
          <cell r="D1636" t="str">
            <v>SP</v>
          </cell>
          <cell r="E1636" t="str">
            <v>Capital</v>
          </cell>
          <cell r="F1636">
            <v>8.0000000000000002E-3</v>
          </cell>
          <cell r="G1636">
            <v>1</v>
          </cell>
          <cell r="H1636">
            <v>11.74</v>
          </cell>
          <cell r="I1636">
            <v>12.76</v>
          </cell>
          <cell r="J1636">
            <v>13.74</v>
          </cell>
          <cell r="K1636">
            <v>15.04</v>
          </cell>
          <cell r="L1636">
            <v>16.200000000000003</v>
          </cell>
          <cell r="M1636">
            <v>17.350000000000001</v>
          </cell>
          <cell r="N1636">
            <v>33.61</v>
          </cell>
          <cell r="O1636">
            <v>35.9</v>
          </cell>
          <cell r="P1636">
            <v>38.199999999999996</v>
          </cell>
          <cell r="Q1636">
            <v>40.51</v>
          </cell>
          <cell r="R1636">
            <v>42.83</v>
          </cell>
          <cell r="S1636">
            <v>2.88</v>
          </cell>
        </row>
        <row r="1637">
          <cell r="A1637">
            <v>8060970</v>
          </cell>
          <cell r="B1637">
            <v>8060999</v>
          </cell>
          <cell r="C1637" t="str">
            <v/>
          </cell>
          <cell r="D1637" t="str">
            <v/>
          </cell>
          <cell r="E1637" t="str">
            <v/>
          </cell>
          <cell r="F1637" t="str">
            <v/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/>
          </cell>
          <cell r="L1637" t="str">
            <v/>
          </cell>
          <cell r="M1637" t="str">
            <v/>
          </cell>
          <cell r="N1637" t="str">
            <v/>
          </cell>
          <cell r="O1637" t="str">
            <v/>
          </cell>
          <cell r="P1637" t="str">
            <v/>
          </cell>
          <cell r="Q1637" t="str">
            <v/>
          </cell>
          <cell r="R1637" t="str">
            <v/>
          </cell>
          <cell r="S1637" t="str">
            <v/>
          </cell>
        </row>
        <row r="1638">
          <cell r="A1638">
            <v>8061000</v>
          </cell>
          <cell r="B1638">
            <v>8072969</v>
          </cell>
          <cell r="C1638">
            <v>9366</v>
          </cell>
          <cell r="D1638" t="str">
            <v>SP</v>
          </cell>
          <cell r="E1638" t="str">
            <v>Capital</v>
          </cell>
          <cell r="F1638">
            <v>8.0000000000000002E-3</v>
          </cell>
          <cell r="G1638">
            <v>1</v>
          </cell>
          <cell r="H1638">
            <v>11.74</v>
          </cell>
          <cell r="I1638">
            <v>12.76</v>
          </cell>
          <cell r="J1638">
            <v>13.74</v>
          </cell>
          <cell r="K1638">
            <v>15.04</v>
          </cell>
          <cell r="L1638">
            <v>16.200000000000003</v>
          </cell>
          <cell r="M1638">
            <v>17.350000000000001</v>
          </cell>
          <cell r="N1638">
            <v>33.61</v>
          </cell>
          <cell r="O1638">
            <v>35.9</v>
          </cell>
          <cell r="P1638">
            <v>38.199999999999996</v>
          </cell>
          <cell r="Q1638">
            <v>40.51</v>
          </cell>
          <cell r="R1638">
            <v>42.83</v>
          </cell>
          <cell r="S1638">
            <v>2.88</v>
          </cell>
        </row>
        <row r="1639">
          <cell r="A1639">
            <v>8072970</v>
          </cell>
          <cell r="B1639">
            <v>8072999</v>
          </cell>
          <cell r="C1639" t="str">
            <v/>
          </cell>
          <cell r="D1639" t="str">
            <v/>
          </cell>
          <cell r="E1639" t="str">
            <v/>
          </cell>
          <cell r="F1639" t="str">
            <v/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/>
          </cell>
          <cell r="L1639" t="str">
            <v/>
          </cell>
          <cell r="M1639" t="str">
            <v/>
          </cell>
          <cell r="N1639" t="str">
            <v/>
          </cell>
          <cell r="O1639" t="str">
            <v/>
          </cell>
          <cell r="P1639" t="str">
            <v/>
          </cell>
          <cell r="Q1639" t="str">
            <v/>
          </cell>
          <cell r="R1639" t="str">
            <v/>
          </cell>
          <cell r="S1639" t="str">
            <v/>
          </cell>
        </row>
        <row r="1640">
          <cell r="A1640">
            <v>8073000</v>
          </cell>
          <cell r="B1640">
            <v>8099969</v>
          </cell>
          <cell r="C1640">
            <v>9370</v>
          </cell>
          <cell r="D1640" t="str">
            <v>SP</v>
          </cell>
          <cell r="E1640" t="str">
            <v>Capital</v>
          </cell>
          <cell r="F1640">
            <v>8.0000000000000002E-3</v>
          </cell>
          <cell r="G1640">
            <v>1</v>
          </cell>
          <cell r="H1640">
            <v>11.74</v>
          </cell>
          <cell r="I1640">
            <v>12.76</v>
          </cell>
          <cell r="J1640">
            <v>13.74</v>
          </cell>
          <cell r="K1640">
            <v>15.04</v>
          </cell>
          <cell r="L1640">
            <v>16.200000000000003</v>
          </cell>
          <cell r="M1640">
            <v>17.350000000000001</v>
          </cell>
          <cell r="N1640">
            <v>33.61</v>
          </cell>
          <cell r="O1640">
            <v>35.9</v>
          </cell>
          <cell r="P1640">
            <v>38.199999999999996</v>
          </cell>
          <cell r="Q1640">
            <v>40.51</v>
          </cell>
          <cell r="R1640">
            <v>42.83</v>
          </cell>
          <cell r="S1640">
            <v>2.88</v>
          </cell>
        </row>
        <row r="1641">
          <cell r="A1641">
            <v>8099970</v>
          </cell>
          <cell r="B1641">
            <v>8099999</v>
          </cell>
          <cell r="C1641" t="str">
            <v/>
          </cell>
          <cell r="D1641" t="str">
            <v/>
          </cell>
          <cell r="E1641" t="str">
            <v/>
          </cell>
          <cell r="F1641" t="str">
            <v/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/>
          </cell>
          <cell r="L1641" t="str">
            <v/>
          </cell>
          <cell r="M1641" t="str">
            <v/>
          </cell>
          <cell r="N1641" t="str">
            <v/>
          </cell>
          <cell r="O1641" t="str">
            <v/>
          </cell>
          <cell r="P1641" t="str">
            <v/>
          </cell>
          <cell r="Q1641" t="str">
            <v/>
          </cell>
          <cell r="R1641" t="str">
            <v/>
          </cell>
          <cell r="S1641" t="str">
            <v/>
          </cell>
        </row>
        <row r="1642">
          <cell r="A1642">
            <v>8100000</v>
          </cell>
          <cell r="B1642">
            <v>8199969</v>
          </cell>
          <cell r="C1642">
            <v>9374</v>
          </cell>
          <cell r="D1642" t="str">
            <v>SP</v>
          </cell>
          <cell r="E1642" t="str">
            <v>Capital</v>
          </cell>
          <cell r="F1642">
            <v>8.0000000000000002E-3</v>
          </cell>
          <cell r="G1642">
            <v>1</v>
          </cell>
          <cell r="H1642">
            <v>11.74</v>
          </cell>
          <cell r="I1642">
            <v>12.76</v>
          </cell>
          <cell r="J1642">
            <v>13.74</v>
          </cell>
          <cell r="K1642">
            <v>15.04</v>
          </cell>
          <cell r="L1642">
            <v>16.200000000000003</v>
          </cell>
          <cell r="M1642">
            <v>17.350000000000001</v>
          </cell>
          <cell r="N1642">
            <v>33.61</v>
          </cell>
          <cell r="O1642">
            <v>35.9</v>
          </cell>
          <cell r="P1642">
            <v>38.199999999999996</v>
          </cell>
          <cell r="Q1642">
            <v>40.51</v>
          </cell>
          <cell r="R1642">
            <v>42.83</v>
          </cell>
          <cell r="S1642">
            <v>2.88</v>
          </cell>
        </row>
        <row r="1643">
          <cell r="A1643">
            <v>8199970</v>
          </cell>
          <cell r="B1643">
            <v>8199999</v>
          </cell>
          <cell r="C1643" t="str">
            <v/>
          </cell>
          <cell r="D1643" t="str">
            <v/>
          </cell>
          <cell r="E1643" t="str">
            <v/>
          </cell>
          <cell r="F1643" t="str">
            <v/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/>
          </cell>
          <cell r="L1643" t="str">
            <v/>
          </cell>
          <cell r="M1643" t="str">
            <v/>
          </cell>
          <cell r="N1643" t="str">
            <v/>
          </cell>
          <cell r="O1643" t="str">
            <v/>
          </cell>
          <cell r="P1643" t="str">
            <v/>
          </cell>
          <cell r="Q1643" t="str">
            <v/>
          </cell>
          <cell r="R1643" t="str">
            <v/>
          </cell>
          <cell r="S1643" t="str">
            <v/>
          </cell>
        </row>
        <row r="1644">
          <cell r="A1644">
            <v>8200000</v>
          </cell>
          <cell r="B1644">
            <v>8209969</v>
          </cell>
          <cell r="C1644">
            <v>9376</v>
          </cell>
          <cell r="D1644" t="str">
            <v>SP</v>
          </cell>
          <cell r="E1644" t="str">
            <v>Capital</v>
          </cell>
          <cell r="F1644">
            <v>8.0000000000000002E-3</v>
          </cell>
          <cell r="G1644">
            <v>1</v>
          </cell>
          <cell r="H1644">
            <v>11.74</v>
          </cell>
          <cell r="I1644">
            <v>12.76</v>
          </cell>
          <cell r="J1644">
            <v>13.74</v>
          </cell>
          <cell r="K1644">
            <v>15.04</v>
          </cell>
          <cell r="L1644">
            <v>16.200000000000003</v>
          </cell>
          <cell r="M1644">
            <v>17.350000000000001</v>
          </cell>
          <cell r="N1644">
            <v>33.61</v>
          </cell>
          <cell r="O1644">
            <v>35.9</v>
          </cell>
          <cell r="P1644">
            <v>38.199999999999996</v>
          </cell>
          <cell r="Q1644">
            <v>40.51</v>
          </cell>
          <cell r="R1644">
            <v>42.83</v>
          </cell>
          <cell r="S1644">
            <v>2.88</v>
          </cell>
        </row>
        <row r="1645">
          <cell r="A1645">
            <v>8209970</v>
          </cell>
          <cell r="B1645">
            <v>8209999</v>
          </cell>
          <cell r="C1645" t="str">
            <v/>
          </cell>
          <cell r="D1645" t="str">
            <v/>
          </cell>
          <cell r="E1645" t="str">
            <v/>
          </cell>
          <cell r="F1645" t="str">
            <v/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/>
          </cell>
          <cell r="L1645" t="str">
            <v/>
          </cell>
          <cell r="M1645" t="str">
            <v/>
          </cell>
          <cell r="N1645" t="str">
            <v/>
          </cell>
          <cell r="O1645" t="str">
            <v/>
          </cell>
          <cell r="P1645" t="str">
            <v/>
          </cell>
          <cell r="Q1645" t="str">
            <v/>
          </cell>
          <cell r="R1645" t="str">
            <v/>
          </cell>
          <cell r="S1645" t="str">
            <v/>
          </cell>
        </row>
        <row r="1646">
          <cell r="A1646">
            <v>8210000</v>
          </cell>
          <cell r="B1646">
            <v>8219969</v>
          </cell>
          <cell r="C1646">
            <v>9553</v>
          </cell>
          <cell r="D1646" t="str">
            <v>SP</v>
          </cell>
          <cell r="E1646" t="str">
            <v>Capital</v>
          </cell>
          <cell r="F1646">
            <v>8.0000000000000002E-3</v>
          </cell>
          <cell r="G1646">
            <v>1</v>
          </cell>
          <cell r="H1646">
            <v>11.74</v>
          </cell>
          <cell r="I1646">
            <v>12.76</v>
          </cell>
          <cell r="J1646">
            <v>13.74</v>
          </cell>
          <cell r="K1646">
            <v>15.04</v>
          </cell>
          <cell r="L1646">
            <v>16.200000000000003</v>
          </cell>
          <cell r="M1646">
            <v>17.350000000000001</v>
          </cell>
          <cell r="N1646">
            <v>33.61</v>
          </cell>
          <cell r="O1646">
            <v>35.9</v>
          </cell>
          <cell r="P1646">
            <v>38.199999999999996</v>
          </cell>
          <cell r="Q1646">
            <v>40.51</v>
          </cell>
          <cell r="R1646">
            <v>42.83</v>
          </cell>
          <cell r="S1646">
            <v>2.88</v>
          </cell>
        </row>
        <row r="1647">
          <cell r="A1647">
            <v>8219970</v>
          </cell>
          <cell r="B1647">
            <v>8220240</v>
          </cell>
          <cell r="C1647" t="str">
            <v/>
          </cell>
          <cell r="D1647" t="str">
            <v/>
          </cell>
          <cell r="E1647" t="str">
            <v/>
          </cell>
          <cell r="F1647" t="str">
            <v/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/>
          </cell>
          <cell r="L1647" t="str">
            <v/>
          </cell>
          <cell r="M1647" t="str">
            <v/>
          </cell>
          <cell r="N1647" t="str">
            <v/>
          </cell>
          <cell r="O1647" t="str">
            <v/>
          </cell>
          <cell r="P1647" t="str">
            <v/>
          </cell>
          <cell r="Q1647" t="str">
            <v/>
          </cell>
          <cell r="R1647" t="str">
            <v/>
          </cell>
          <cell r="S1647" t="str">
            <v/>
          </cell>
        </row>
        <row r="1648">
          <cell r="A1648">
            <v>8220241</v>
          </cell>
          <cell r="B1648">
            <v>8220249</v>
          </cell>
          <cell r="C1648">
            <v>9625</v>
          </cell>
          <cell r="D1648" t="str">
            <v>SP</v>
          </cell>
          <cell r="E1648" t="str">
            <v>Capital</v>
          </cell>
          <cell r="F1648">
            <v>8.0000000000000002E-3</v>
          </cell>
          <cell r="G1648">
            <v>1</v>
          </cell>
          <cell r="H1648">
            <v>11.74</v>
          </cell>
          <cell r="I1648">
            <v>12.76</v>
          </cell>
          <cell r="J1648">
            <v>13.74</v>
          </cell>
          <cell r="K1648">
            <v>15.04</v>
          </cell>
          <cell r="L1648">
            <v>16.200000000000003</v>
          </cell>
          <cell r="M1648">
            <v>17.350000000000001</v>
          </cell>
          <cell r="N1648">
            <v>33.61</v>
          </cell>
          <cell r="O1648">
            <v>35.9</v>
          </cell>
          <cell r="P1648">
            <v>38.199999999999996</v>
          </cell>
          <cell r="Q1648">
            <v>40.51</v>
          </cell>
          <cell r="R1648">
            <v>42.83</v>
          </cell>
          <cell r="S1648">
            <v>2.88</v>
          </cell>
        </row>
        <row r="1649">
          <cell r="A1649">
            <v>8220250</v>
          </cell>
          <cell r="B1649">
            <v>8220260</v>
          </cell>
          <cell r="C1649" t="str">
            <v/>
          </cell>
          <cell r="D1649" t="str">
            <v/>
          </cell>
          <cell r="E1649" t="str">
            <v/>
          </cell>
          <cell r="F1649" t="str">
            <v/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/>
          </cell>
          <cell r="L1649" t="str">
            <v/>
          </cell>
          <cell r="M1649" t="str">
            <v/>
          </cell>
          <cell r="N1649" t="str">
            <v/>
          </cell>
          <cell r="O1649" t="str">
            <v/>
          </cell>
          <cell r="P1649" t="str">
            <v/>
          </cell>
          <cell r="Q1649" t="str">
            <v/>
          </cell>
          <cell r="R1649" t="str">
            <v/>
          </cell>
          <cell r="S1649" t="str">
            <v/>
          </cell>
        </row>
        <row r="1650">
          <cell r="A1650">
            <v>8220261</v>
          </cell>
          <cell r="B1650">
            <v>8222969</v>
          </cell>
          <cell r="C1650">
            <v>9777</v>
          </cell>
          <cell r="D1650" t="str">
            <v>SP</v>
          </cell>
          <cell r="E1650" t="str">
            <v>Capital</v>
          </cell>
          <cell r="F1650">
            <v>8.0000000000000002E-3</v>
          </cell>
          <cell r="G1650">
            <v>1</v>
          </cell>
          <cell r="H1650">
            <v>11.74</v>
          </cell>
          <cell r="I1650">
            <v>12.76</v>
          </cell>
          <cell r="J1650">
            <v>13.74</v>
          </cell>
          <cell r="K1650">
            <v>15.04</v>
          </cell>
          <cell r="L1650">
            <v>16.200000000000003</v>
          </cell>
          <cell r="M1650">
            <v>17.350000000000001</v>
          </cell>
          <cell r="N1650">
            <v>33.61</v>
          </cell>
          <cell r="O1650">
            <v>35.9</v>
          </cell>
          <cell r="P1650">
            <v>38.199999999999996</v>
          </cell>
          <cell r="Q1650">
            <v>40.51</v>
          </cell>
          <cell r="R1650">
            <v>42.83</v>
          </cell>
          <cell r="S1650">
            <v>2.88</v>
          </cell>
        </row>
        <row r="1651">
          <cell r="A1651">
            <v>8222970</v>
          </cell>
          <cell r="B1651">
            <v>8223354</v>
          </cell>
          <cell r="C1651" t="str">
            <v/>
          </cell>
          <cell r="D1651" t="str">
            <v/>
          </cell>
          <cell r="E1651" t="str">
            <v/>
          </cell>
          <cell r="F1651" t="str">
            <v/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/>
          </cell>
          <cell r="L1651" t="str">
            <v/>
          </cell>
          <cell r="M1651" t="str">
            <v/>
          </cell>
          <cell r="N1651" t="str">
            <v/>
          </cell>
          <cell r="O1651" t="str">
            <v/>
          </cell>
          <cell r="P1651" t="str">
            <v/>
          </cell>
          <cell r="Q1651" t="str">
            <v/>
          </cell>
          <cell r="R1651" t="str">
            <v/>
          </cell>
          <cell r="S1651" t="str">
            <v/>
          </cell>
        </row>
        <row r="1652">
          <cell r="A1652">
            <v>8223355</v>
          </cell>
          <cell r="B1652">
            <v>8225259</v>
          </cell>
          <cell r="C1652">
            <v>9986</v>
          </cell>
          <cell r="D1652" t="str">
            <v>SP</v>
          </cell>
          <cell r="E1652" t="str">
            <v>Capital</v>
          </cell>
          <cell r="F1652">
            <v>8.0000000000000002E-3</v>
          </cell>
          <cell r="G1652">
            <v>1</v>
          </cell>
          <cell r="H1652">
            <v>11.74</v>
          </cell>
          <cell r="I1652">
            <v>12.76</v>
          </cell>
          <cell r="J1652">
            <v>13.74</v>
          </cell>
          <cell r="K1652">
            <v>15.04</v>
          </cell>
          <cell r="L1652">
            <v>16.200000000000003</v>
          </cell>
          <cell r="M1652">
            <v>17.350000000000001</v>
          </cell>
          <cell r="N1652">
            <v>33.61</v>
          </cell>
          <cell r="O1652">
            <v>35.9</v>
          </cell>
          <cell r="P1652">
            <v>38.199999999999996</v>
          </cell>
          <cell r="Q1652">
            <v>40.51</v>
          </cell>
          <cell r="R1652">
            <v>42.83</v>
          </cell>
          <cell r="S1652">
            <v>2.88</v>
          </cell>
        </row>
        <row r="1653">
          <cell r="A1653">
            <v>8225260</v>
          </cell>
          <cell r="B1653">
            <v>8225380</v>
          </cell>
          <cell r="C1653" t="str">
            <v/>
          </cell>
          <cell r="D1653" t="str">
            <v/>
          </cell>
          <cell r="E1653" t="str">
            <v/>
          </cell>
          <cell r="F1653" t="str">
            <v/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/>
          </cell>
          <cell r="L1653" t="str">
            <v/>
          </cell>
          <cell r="M1653" t="str">
            <v/>
          </cell>
          <cell r="N1653" t="str">
            <v/>
          </cell>
          <cell r="O1653" t="str">
            <v/>
          </cell>
          <cell r="P1653" t="str">
            <v/>
          </cell>
          <cell r="Q1653" t="str">
            <v/>
          </cell>
          <cell r="R1653" t="str">
            <v/>
          </cell>
          <cell r="S1653" t="str">
            <v/>
          </cell>
        </row>
        <row r="1654">
          <cell r="A1654">
            <v>8225381</v>
          </cell>
          <cell r="B1654">
            <v>8225969</v>
          </cell>
          <cell r="C1654">
            <v>10064</v>
          </cell>
          <cell r="D1654" t="str">
            <v>SP</v>
          </cell>
          <cell r="E1654" t="str">
            <v>Capital</v>
          </cell>
          <cell r="F1654">
            <v>8.0000000000000002E-3</v>
          </cell>
          <cell r="G1654">
            <v>1</v>
          </cell>
          <cell r="H1654">
            <v>11.74</v>
          </cell>
          <cell r="I1654">
            <v>12.76</v>
          </cell>
          <cell r="J1654">
            <v>13.74</v>
          </cell>
          <cell r="K1654">
            <v>15.04</v>
          </cell>
          <cell r="L1654">
            <v>16.200000000000003</v>
          </cell>
          <cell r="M1654">
            <v>17.350000000000001</v>
          </cell>
          <cell r="N1654">
            <v>33.61</v>
          </cell>
          <cell r="O1654">
            <v>35.9</v>
          </cell>
          <cell r="P1654">
            <v>38.199999999999996</v>
          </cell>
          <cell r="Q1654">
            <v>40.51</v>
          </cell>
          <cell r="R1654">
            <v>42.83</v>
          </cell>
          <cell r="S1654">
            <v>2.88</v>
          </cell>
        </row>
        <row r="1655">
          <cell r="A1655">
            <v>8225970</v>
          </cell>
          <cell r="B1655">
            <v>8226027</v>
          </cell>
          <cell r="C1655" t="str">
            <v/>
          </cell>
          <cell r="D1655" t="str">
            <v/>
          </cell>
          <cell r="E1655" t="str">
            <v/>
          </cell>
          <cell r="F1655" t="str">
            <v/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/>
          </cell>
          <cell r="L1655" t="str">
            <v/>
          </cell>
          <cell r="M1655" t="str">
            <v/>
          </cell>
          <cell r="N1655" t="str">
            <v/>
          </cell>
          <cell r="O1655" t="str">
            <v/>
          </cell>
          <cell r="P1655" t="str">
            <v/>
          </cell>
          <cell r="Q1655" t="str">
            <v/>
          </cell>
          <cell r="R1655" t="str">
            <v/>
          </cell>
          <cell r="S1655" t="str">
            <v/>
          </cell>
        </row>
        <row r="1656">
          <cell r="A1656">
            <v>8226028</v>
          </cell>
          <cell r="B1656">
            <v>8229969</v>
          </cell>
          <cell r="C1656">
            <v>10088</v>
          </cell>
          <cell r="D1656" t="str">
            <v>SP</v>
          </cell>
          <cell r="E1656" t="str">
            <v>Capital</v>
          </cell>
          <cell r="F1656">
            <v>8.0000000000000002E-3</v>
          </cell>
          <cell r="G1656">
            <v>1</v>
          </cell>
          <cell r="H1656">
            <v>11.74</v>
          </cell>
          <cell r="I1656">
            <v>12.76</v>
          </cell>
          <cell r="J1656">
            <v>13.74</v>
          </cell>
          <cell r="K1656">
            <v>15.04</v>
          </cell>
          <cell r="L1656">
            <v>16.200000000000003</v>
          </cell>
          <cell r="M1656">
            <v>17.350000000000001</v>
          </cell>
          <cell r="N1656">
            <v>33.61</v>
          </cell>
          <cell r="O1656">
            <v>35.9</v>
          </cell>
          <cell r="P1656">
            <v>38.199999999999996</v>
          </cell>
          <cell r="Q1656">
            <v>40.51</v>
          </cell>
          <cell r="R1656">
            <v>42.83</v>
          </cell>
          <cell r="S1656">
            <v>2.88</v>
          </cell>
        </row>
        <row r="1657">
          <cell r="A1657">
            <v>8229970</v>
          </cell>
          <cell r="B1657">
            <v>8229999</v>
          </cell>
          <cell r="C1657" t="str">
            <v/>
          </cell>
          <cell r="D1657" t="str">
            <v/>
          </cell>
          <cell r="E1657" t="str">
            <v/>
          </cell>
          <cell r="F1657" t="str">
            <v/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/>
          </cell>
          <cell r="L1657" t="str">
            <v/>
          </cell>
          <cell r="M1657" t="str">
            <v/>
          </cell>
          <cell r="N1657" t="str">
            <v/>
          </cell>
          <cell r="O1657" t="str">
            <v/>
          </cell>
          <cell r="P1657" t="str">
            <v/>
          </cell>
          <cell r="Q1657" t="str">
            <v/>
          </cell>
          <cell r="R1657" t="str">
            <v/>
          </cell>
          <cell r="S1657" t="str">
            <v/>
          </cell>
        </row>
        <row r="1658">
          <cell r="A1658">
            <v>8230000</v>
          </cell>
          <cell r="B1658">
            <v>8245969</v>
          </cell>
          <cell r="C1658">
            <v>10209</v>
          </cell>
          <cell r="D1658" t="str">
            <v>SP</v>
          </cell>
          <cell r="E1658" t="str">
            <v>Capital</v>
          </cell>
          <cell r="F1658">
            <v>8.0000000000000002E-3</v>
          </cell>
          <cell r="G1658">
            <v>1</v>
          </cell>
          <cell r="H1658">
            <v>11.74</v>
          </cell>
          <cell r="I1658">
            <v>12.76</v>
          </cell>
          <cell r="J1658">
            <v>13.74</v>
          </cell>
          <cell r="K1658">
            <v>15.04</v>
          </cell>
          <cell r="L1658">
            <v>16.200000000000003</v>
          </cell>
          <cell r="M1658">
            <v>17.350000000000001</v>
          </cell>
          <cell r="N1658">
            <v>33.61</v>
          </cell>
          <cell r="O1658">
            <v>35.9</v>
          </cell>
          <cell r="P1658">
            <v>38.199999999999996</v>
          </cell>
          <cell r="Q1658">
            <v>40.51</v>
          </cell>
          <cell r="R1658">
            <v>42.83</v>
          </cell>
          <cell r="S1658">
            <v>2.88</v>
          </cell>
        </row>
        <row r="1659">
          <cell r="A1659">
            <v>8245970</v>
          </cell>
          <cell r="B1659">
            <v>8245999</v>
          </cell>
          <cell r="C1659" t="str">
            <v/>
          </cell>
          <cell r="D1659" t="str">
            <v/>
          </cell>
          <cell r="E1659" t="str">
            <v/>
          </cell>
          <cell r="F1659" t="str">
            <v/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/>
          </cell>
          <cell r="L1659" t="str">
            <v/>
          </cell>
          <cell r="M1659" t="str">
            <v/>
          </cell>
          <cell r="N1659" t="str">
            <v/>
          </cell>
          <cell r="O1659" t="str">
            <v/>
          </cell>
          <cell r="P1659" t="str">
            <v/>
          </cell>
          <cell r="Q1659" t="str">
            <v/>
          </cell>
          <cell r="R1659" t="str">
            <v/>
          </cell>
          <cell r="S1659" t="str">
            <v/>
          </cell>
        </row>
        <row r="1660">
          <cell r="A1660">
            <v>8246000</v>
          </cell>
          <cell r="B1660">
            <v>8246969</v>
          </cell>
          <cell r="C1660">
            <v>10252</v>
          </cell>
          <cell r="D1660" t="str">
            <v>SP</v>
          </cell>
          <cell r="E1660" t="str">
            <v>Capital</v>
          </cell>
          <cell r="F1660">
            <v>8.0000000000000002E-3</v>
          </cell>
          <cell r="G1660">
            <v>1</v>
          </cell>
          <cell r="H1660">
            <v>11.74</v>
          </cell>
          <cell r="I1660">
            <v>12.76</v>
          </cell>
          <cell r="J1660">
            <v>13.74</v>
          </cell>
          <cell r="K1660">
            <v>15.04</v>
          </cell>
          <cell r="L1660">
            <v>16.200000000000003</v>
          </cell>
          <cell r="M1660">
            <v>17.350000000000001</v>
          </cell>
          <cell r="N1660">
            <v>33.61</v>
          </cell>
          <cell r="O1660">
            <v>35.9</v>
          </cell>
          <cell r="P1660">
            <v>38.199999999999996</v>
          </cell>
          <cell r="Q1660">
            <v>40.51</v>
          </cell>
          <cell r="R1660">
            <v>42.83</v>
          </cell>
          <cell r="S1660">
            <v>2.88</v>
          </cell>
        </row>
        <row r="1661">
          <cell r="A1661">
            <v>8246970</v>
          </cell>
          <cell r="B1661">
            <v>8246999</v>
          </cell>
          <cell r="C1661" t="str">
            <v/>
          </cell>
          <cell r="D1661" t="str">
            <v/>
          </cell>
          <cell r="E1661" t="str">
            <v/>
          </cell>
          <cell r="F1661" t="str">
            <v/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/>
          </cell>
          <cell r="L1661" t="str">
            <v/>
          </cell>
          <cell r="M1661" t="str">
            <v/>
          </cell>
          <cell r="N1661" t="str">
            <v/>
          </cell>
          <cell r="O1661" t="str">
            <v/>
          </cell>
          <cell r="P1661" t="str">
            <v/>
          </cell>
          <cell r="Q1661" t="str">
            <v/>
          </cell>
          <cell r="R1661" t="str">
            <v/>
          </cell>
          <cell r="S1661" t="str">
            <v/>
          </cell>
        </row>
        <row r="1662">
          <cell r="A1662">
            <v>8247000</v>
          </cell>
          <cell r="B1662">
            <v>8249969</v>
          </cell>
          <cell r="C1662">
            <v>10311</v>
          </cell>
          <cell r="D1662" t="str">
            <v>SP</v>
          </cell>
          <cell r="E1662" t="str">
            <v>Capital</v>
          </cell>
          <cell r="F1662">
            <v>8.0000000000000002E-3</v>
          </cell>
          <cell r="G1662">
            <v>1</v>
          </cell>
          <cell r="H1662">
            <v>11.74</v>
          </cell>
          <cell r="I1662">
            <v>12.76</v>
          </cell>
          <cell r="J1662">
            <v>13.74</v>
          </cell>
          <cell r="K1662">
            <v>15.04</v>
          </cell>
          <cell r="L1662">
            <v>16.200000000000003</v>
          </cell>
          <cell r="M1662">
            <v>17.350000000000001</v>
          </cell>
          <cell r="N1662">
            <v>33.61</v>
          </cell>
          <cell r="O1662">
            <v>35.9</v>
          </cell>
          <cell r="P1662">
            <v>38.199999999999996</v>
          </cell>
          <cell r="Q1662">
            <v>40.51</v>
          </cell>
          <cell r="R1662">
            <v>42.83</v>
          </cell>
          <cell r="S1662">
            <v>2.88</v>
          </cell>
        </row>
        <row r="1663">
          <cell r="A1663">
            <v>8249970</v>
          </cell>
          <cell r="B1663">
            <v>8249999</v>
          </cell>
          <cell r="C1663" t="str">
            <v/>
          </cell>
          <cell r="D1663" t="str">
            <v/>
          </cell>
          <cell r="E1663" t="str">
            <v/>
          </cell>
          <cell r="F1663" t="str">
            <v/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/>
          </cell>
          <cell r="L1663" t="str">
            <v/>
          </cell>
          <cell r="M1663" t="str">
            <v/>
          </cell>
          <cell r="N1663" t="str">
            <v/>
          </cell>
          <cell r="O1663" t="str">
            <v/>
          </cell>
          <cell r="P1663" t="str">
            <v/>
          </cell>
          <cell r="Q1663" t="str">
            <v/>
          </cell>
          <cell r="R1663" t="str">
            <v/>
          </cell>
          <cell r="S1663" t="str">
            <v/>
          </cell>
        </row>
        <row r="1664">
          <cell r="A1664">
            <v>8250000</v>
          </cell>
          <cell r="B1664">
            <v>8254969</v>
          </cell>
          <cell r="C1664">
            <v>10385</v>
          </cell>
          <cell r="D1664" t="str">
            <v>SP</v>
          </cell>
          <cell r="E1664" t="str">
            <v>Capital</v>
          </cell>
          <cell r="F1664">
            <v>8.0000000000000002E-3</v>
          </cell>
          <cell r="G1664">
            <v>1</v>
          </cell>
          <cell r="H1664">
            <v>11.74</v>
          </cell>
          <cell r="I1664">
            <v>12.76</v>
          </cell>
          <cell r="J1664">
            <v>13.74</v>
          </cell>
          <cell r="K1664">
            <v>15.04</v>
          </cell>
          <cell r="L1664">
            <v>16.200000000000003</v>
          </cell>
          <cell r="M1664">
            <v>17.350000000000001</v>
          </cell>
          <cell r="N1664">
            <v>33.61</v>
          </cell>
          <cell r="O1664">
            <v>35.9</v>
          </cell>
          <cell r="P1664">
            <v>38.199999999999996</v>
          </cell>
          <cell r="Q1664">
            <v>40.51</v>
          </cell>
          <cell r="R1664">
            <v>42.83</v>
          </cell>
          <cell r="S1664">
            <v>2.88</v>
          </cell>
        </row>
        <row r="1665">
          <cell r="A1665">
            <v>8254970</v>
          </cell>
          <cell r="B1665">
            <v>8254999</v>
          </cell>
          <cell r="C1665" t="str">
            <v/>
          </cell>
          <cell r="D1665" t="str">
            <v/>
          </cell>
          <cell r="E1665" t="str">
            <v/>
          </cell>
          <cell r="F1665" t="str">
            <v/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/>
          </cell>
          <cell r="L1665" t="str">
            <v/>
          </cell>
          <cell r="M1665" t="str">
            <v/>
          </cell>
          <cell r="N1665" t="str">
            <v/>
          </cell>
          <cell r="O1665" t="str">
            <v/>
          </cell>
          <cell r="P1665" t="str">
            <v/>
          </cell>
          <cell r="Q1665" t="str">
            <v/>
          </cell>
          <cell r="R1665" t="str">
            <v/>
          </cell>
          <cell r="S1665" t="str">
            <v/>
          </cell>
        </row>
        <row r="1666">
          <cell r="A1666">
            <v>8255000</v>
          </cell>
          <cell r="B1666">
            <v>8269969</v>
          </cell>
          <cell r="C1666">
            <v>10392</v>
          </cell>
          <cell r="D1666" t="str">
            <v>SP</v>
          </cell>
          <cell r="E1666" t="str">
            <v>Capital</v>
          </cell>
          <cell r="F1666">
            <v>8.0000000000000002E-3</v>
          </cell>
          <cell r="G1666">
            <v>1</v>
          </cell>
          <cell r="H1666">
            <v>11.74</v>
          </cell>
          <cell r="I1666">
            <v>12.76</v>
          </cell>
          <cell r="J1666">
            <v>13.74</v>
          </cell>
          <cell r="K1666">
            <v>15.04</v>
          </cell>
          <cell r="L1666">
            <v>16.200000000000003</v>
          </cell>
          <cell r="M1666">
            <v>17.350000000000001</v>
          </cell>
          <cell r="N1666">
            <v>33.61</v>
          </cell>
          <cell r="O1666">
            <v>35.9</v>
          </cell>
          <cell r="P1666">
            <v>38.199999999999996</v>
          </cell>
          <cell r="Q1666">
            <v>40.51</v>
          </cell>
          <cell r="R1666">
            <v>42.83</v>
          </cell>
          <cell r="S1666">
            <v>2.88</v>
          </cell>
        </row>
        <row r="1667">
          <cell r="A1667">
            <v>8269970</v>
          </cell>
          <cell r="B1667">
            <v>8269999</v>
          </cell>
          <cell r="C1667" t="str">
            <v/>
          </cell>
          <cell r="D1667" t="str">
            <v/>
          </cell>
          <cell r="E1667" t="str">
            <v/>
          </cell>
          <cell r="F1667" t="str">
            <v/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/>
          </cell>
          <cell r="L1667" t="str">
            <v/>
          </cell>
          <cell r="M1667" t="str">
            <v/>
          </cell>
          <cell r="N1667" t="str">
            <v/>
          </cell>
          <cell r="O1667" t="str">
            <v/>
          </cell>
          <cell r="P1667" t="str">
            <v/>
          </cell>
          <cell r="Q1667" t="str">
            <v/>
          </cell>
          <cell r="R1667" t="str">
            <v/>
          </cell>
          <cell r="S1667" t="str">
            <v/>
          </cell>
        </row>
        <row r="1668">
          <cell r="A1668">
            <v>8270000</v>
          </cell>
          <cell r="B1668">
            <v>8270669</v>
          </cell>
          <cell r="C1668">
            <v>10395</v>
          </cell>
          <cell r="D1668" t="str">
            <v>SP</v>
          </cell>
          <cell r="E1668" t="str">
            <v>Capital</v>
          </cell>
          <cell r="F1668">
            <v>8.0000000000000002E-3</v>
          </cell>
          <cell r="G1668">
            <v>1</v>
          </cell>
          <cell r="H1668">
            <v>11.74</v>
          </cell>
          <cell r="I1668">
            <v>12.76</v>
          </cell>
          <cell r="J1668">
            <v>13.74</v>
          </cell>
          <cell r="K1668">
            <v>15.04</v>
          </cell>
          <cell r="L1668">
            <v>16.200000000000003</v>
          </cell>
          <cell r="M1668">
            <v>17.350000000000001</v>
          </cell>
          <cell r="N1668">
            <v>33.61</v>
          </cell>
          <cell r="O1668">
            <v>35.9</v>
          </cell>
          <cell r="P1668">
            <v>38.199999999999996</v>
          </cell>
          <cell r="Q1668">
            <v>40.51</v>
          </cell>
          <cell r="R1668">
            <v>42.83</v>
          </cell>
          <cell r="S1668">
            <v>2.88</v>
          </cell>
        </row>
        <row r="1669">
          <cell r="A1669">
            <v>8270670</v>
          </cell>
          <cell r="B1669">
            <v>8275000</v>
          </cell>
          <cell r="C1669" t="str">
            <v/>
          </cell>
          <cell r="D1669" t="str">
            <v/>
          </cell>
          <cell r="E1669" t="str">
            <v/>
          </cell>
          <cell r="F1669" t="str">
            <v/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/>
          </cell>
          <cell r="L1669" t="str">
            <v/>
          </cell>
          <cell r="M1669" t="str">
            <v/>
          </cell>
          <cell r="N1669" t="str">
            <v/>
          </cell>
          <cell r="O1669" t="str">
            <v/>
          </cell>
          <cell r="P1669" t="str">
            <v/>
          </cell>
          <cell r="Q1669" t="str">
            <v/>
          </cell>
          <cell r="R1669" t="str">
            <v/>
          </cell>
          <cell r="S1669" t="str">
            <v/>
          </cell>
        </row>
        <row r="1670">
          <cell r="A1670">
            <v>8275001</v>
          </cell>
          <cell r="B1670">
            <v>8280004</v>
          </cell>
          <cell r="C1670">
            <v>10402</v>
          </cell>
          <cell r="D1670" t="str">
            <v>SP</v>
          </cell>
          <cell r="E1670" t="str">
            <v>Capital</v>
          </cell>
          <cell r="F1670">
            <v>8.0000000000000002E-3</v>
          </cell>
          <cell r="G1670">
            <v>1</v>
          </cell>
          <cell r="H1670">
            <v>11.74</v>
          </cell>
          <cell r="I1670">
            <v>12.76</v>
          </cell>
          <cell r="J1670">
            <v>13.74</v>
          </cell>
          <cell r="K1670">
            <v>15.04</v>
          </cell>
          <cell r="L1670">
            <v>16.200000000000003</v>
          </cell>
          <cell r="M1670">
            <v>17.350000000000001</v>
          </cell>
          <cell r="N1670">
            <v>33.61</v>
          </cell>
          <cell r="O1670">
            <v>35.9</v>
          </cell>
          <cell r="P1670">
            <v>38.199999999999996</v>
          </cell>
          <cell r="Q1670">
            <v>40.51</v>
          </cell>
          <cell r="R1670">
            <v>42.83</v>
          </cell>
          <cell r="S1670">
            <v>2.88</v>
          </cell>
        </row>
        <row r="1671">
          <cell r="A1671">
            <v>8280005</v>
          </cell>
          <cell r="B1671">
            <v>8280235</v>
          </cell>
          <cell r="C1671" t="str">
            <v/>
          </cell>
          <cell r="D1671" t="str">
            <v/>
          </cell>
          <cell r="E1671" t="str">
            <v/>
          </cell>
          <cell r="F1671" t="str">
            <v/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/>
          </cell>
          <cell r="L1671" t="str">
            <v/>
          </cell>
          <cell r="M1671" t="str">
            <v/>
          </cell>
          <cell r="N1671" t="str">
            <v/>
          </cell>
          <cell r="O1671" t="str">
            <v/>
          </cell>
          <cell r="P1671" t="str">
            <v/>
          </cell>
          <cell r="Q1671" t="str">
            <v/>
          </cell>
          <cell r="R1671" t="str">
            <v/>
          </cell>
          <cell r="S1671" t="str">
            <v/>
          </cell>
        </row>
        <row r="1672">
          <cell r="A1672">
            <v>8280236</v>
          </cell>
          <cell r="B1672">
            <v>8280249</v>
          </cell>
          <cell r="C1672">
            <v>10406</v>
          </cell>
          <cell r="D1672" t="str">
            <v>SP</v>
          </cell>
          <cell r="E1672" t="str">
            <v>Capital</v>
          </cell>
          <cell r="F1672">
            <v>8.0000000000000002E-3</v>
          </cell>
          <cell r="G1672">
            <v>1</v>
          </cell>
          <cell r="H1672">
            <v>11.74</v>
          </cell>
          <cell r="I1672">
            <v>12.76</v>
          </cell>
          <cell r="J1672">
            <v>13.74</v>
          </cell>
          <cell r="K1672">
            <v>15.04</v>
          </cell>
          <cell r="L1672">
            <v>16.200000000000003</v>
          </cell>
          <cell r="M1672">
            <v>17.350000000000001</v>
          </cell>
          <cell r="N1672">
            <v>33.61</v>
          </cell>
          <cell r="O1672">
            <v>35.9</v>
          </cell>
          <cell r="P1672">
            <v>38.199999999999996</v>
          </cell>
          <cell r="Q1672">
            <v>40.51</v>
          </cell>
          <cell r="R1672">
            <v>42.83</v>
          </cell>
          <cell r="S1672">
            <v>2.88</v>
          </cell>
        </row>
        <row r="1673">
          <cell r="A1673">
            <v>8280250</v>
          </cell>
          <cell r="B1673">
            <v>8280530</v>
          </cell>
          <cell r="C1673" t="str">
            <v/>
          </cell>
          <cell r="D1673" t="str">
            <v/>
          </cell>
          <cell r="E1673" t="str">
            <v/>
          </cell>
          <cell r="F1673" t="str">
            <v/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/>
          </cell>
          <cell r="L1673" t="str">
            <v/>
          </cell>
          <cell r="M1673" t="str">
            <v/>
          </cell>
          <cell r="N1673" t="str">
            <v/>
          </cell>
          <cell r="O1673" t="str">
            <v/>
          </cell>
          <cell r="P1673" t="str">
            <v/>
          </cell>
          <cell r="Q1673" t="str">
            <v/>
          </cell>
          <cell r="R1673" t="str">
            <v/>
          </cell>
          <cell r="S1673" t="str">
            <v/>
          </cell>
        </row>
        <row r="1674">
          <cell r="A1674">
            <v>8280531</v>
          </cell>
          <cell r="B1674">
            <v>8280609</v>
          </cell>
          <cell r="C1674">
            <v>10410</v>
          </cell>
          <cell r="D1674" t="str">
            <v>SP</v>
          </cell>
          <cell r="E1674" t="str">
            <v>Capital</v>
          </cell>
          <cell r="F1674">
            <v>8.0000000000000002E-3</v>
          </cell>
          <cell r="G1674">
            <v>1</v>
          </cell>
          <cell r="H1674">
            <v>11.74</v>
          </cell>
          <cell r="I1674">
            <v>12.76</v>
          </cell>
          <cell r="J1674">
            <v>13.74</v>
          </cell>
          <cell r="K1674">
            <v>15.04</v>
          </cell>
          <cell r="L1674">
            <v>16.200000000000003</v>
          </cell>
          <cell r="M1674">
            <v>17.350000000000001</v>
          </cell>
          <cell r="N1674">
            <v>33.61</v>
          </cell>
          <cell r="O1674">
            <v>35.9</v>
          </cell>
          <cell r="P1674">
            <v>38.199999999999996</v>
          </cell>
          <cell r="Q1674">
            <v>40.51</v>
          </cell>
          <cell r="R1674">
            <v>42.83</v>
          </cell>
          <cell r="S1674">
            <v>2.88</v>
          </cell>
        </row>
        <row r="1675">
          <cell r="A1675">
            <v>8280610</v>
          </cell>
          <cell r="B1675">
            <v>8285350</v>
          </cell>
          <cell r="C1675" t="str">
            <v/>
          </cell>
          <cell r="D1675" t="str">
            <v/>
          </cell>
          <cell r="E1675" t="str">
            <v/>
          </cell>
          <cell r="F1675" t="str">
            <v/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/>
          </cell>
          <cell r="L1675" t="str">
            <v/>
          </cell>
          <cell r="M1675" t="str">
            <v/>
          </cell>
          <cell r="N1675" t="str">
            <v/>
          </cell>
          <cell r="O1675" t="str">
            <v/>
          </cell>
          <cell r="P1675" t="str">
            <v/>
          </cell>
          <cell r="Q1675" t="str">
            <v/>
          </cell>
          <cell r="R1675" t="str">
            <v/>
          </cell>
          <cell r="S1675" t="str">
            <v/>
          </cell>
        </row>
        <row r="1676">
          <cell r="A1676">
            <v>8285351</v>
          </cell>
          <cell r="B1676">
            <v>8294969</v>
          </cell>
          <cell r="C1676">
            <v>10417</v>
          </cell>
          <cell r="D1676" t="str">
            <v>SP</v>
          </cell>
          <cell r="E1676" t="str">
            <v>Capital</v>
          </cell>
          <cell r="F1676">
            <v>8.0000000000000002E-3</v>
          </cell>
          <cell r="G1676">
            <v>1</v>
          </cell>
          <cell r="H1676">
            <v>11.74</v>
          </cell>
          <cell r="I1676">
            <v>12.76</v>
          </cell>
          <cell r="J1676">
            <v>13.74</v>
          </cell>
          <cell r="K1676">
            <v>15.04</v>
          </cell>
          <cell r="L1676">
            <v>16.200000000000003</v>
          </cell>
          <cell r="M1676">
            <v>17.350000000000001</v>
          </cell>
          <cell r="N1676">
            <v>33.61</v>
          </cell>
          <cell r="O1676">
            <v>35.9</v>
          </cell>
          <cell r="P1676">
            <v>38.199999999999996</v>
          </cell>
          <cell r="Q1676">
            <v>40.51</v>
          </cell>
          <cell r="R1676">
            <v>42.83</v>
          </cell>
          <cell r="S1676">
            <v>2.88</v>
          </cell>
        </row>
        <row r="1677">
          <cell r="A1677">
            <v>8294970</v>
          </cell>
          <cell r="B1677">
            <v>8294999</v>
          </cell>
          <cell r="C1677" t="str">
            <v/>
          </cell>
          <cell r="D1677" t="str">
            <v/>
          </cell>
          <cell r="E1677" t="str">
            <v/>
          </cell>
          <cell r="F1677" t="str">
            <v/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/>
          </cell>
          <cell r="L1677" t="str">
            <v/>
          </cell>
          <cell r="M1677" t="str">
            <v/>
          </cell>
          <cell r="N1677" t="str">
            <v/>
          </cell>
          <cell r="O1677" t="str">
            <v/>
          </cell>
          <cell r="P1677" t="str">
            <v/>
          </cell>
          <cell r="Q1677" t="str">
            <v/>
          </cell>
          <cell r="R1677" t="str">
            <v/>
          </cell>
          <cell r="S1677" t="str">
            <v/>
          </cell>
        </row>
        <row r="1678">
          <cell r="A1678">
            <v>8295000</v>
          </cell>
          <cell r="B1678">
            <v>8299969</v>
          </cell>
          <cell r="C1678">
            <v>10433</v>
          </cell>
          <cell r="D1678" t="str">
            <v>SP</v>
          </cell>
          <cell r="E1678" t="str">
            <v>Capital</v>
          </cell>
          <cell r="F1678">
            <v>8.0000000000000002E-3</v>
          </cell>
          <cell r="G1678">
            <v>1</v>
          </cell>
          <cell r="H1678">
            <v>11.74</v>
          </cell>
          <cell r="I1678">
            <v>12.76</v>
          </cell>
          <cell r="J1678">
            <v>13.74</v>
          </cell>
          <cell r="K1678">
            <v>15.04</v>
          </cell>
          <cell r="L1678">
            <v>16.200000000000003</v>
          </cell>
          <cell r="M1678">
            <v>17.350000000000001</v>
          </cell>
          <cell r="N1678">
            <v>33.61</v>
          </cell>
          <cell r="O1678">
            <v>35.9</v>
          </cell>
          <cell r="P1678">
            <v>38.199999999999996</v>
          </cell>
          <cell r="Q1678">
            <v>40.51</v>
          </cell>
          <cell r="R1678">
            <v>42.83</v>
          </cell>
          <cell r="S1678">
            <v>2.88</v>
          </cell>
        </row>
        <row r="1679">
          <cell r="A1679">
            <v>8299970</v>
          </cell>
          <cell r="B1679">
            <v>8299999</v>
          </cell>
          <cell r="C1679" t="str">
            <v/>
          </cell>
          <cell r="D1679" t="str">
            <v/>
          </cell>
          <cell r="E1679" t="str">
            <v/>
          </cell>
          <cell r="F1679" t="str">
            <v/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/>
          </cell>
          <cell r="L1679" t="str">
            <v/>
          </cell>
          <cell r="M1679" t="str">
            <v/>
          </cell>
          <cell r="N1679" t="str">
            <v/>
          </cell>
          <cell r="O1679" t="str">
            <v/>
          </cell>
          <cell r="P1679" t="str">
            <v/>
          </cell>
          <cell r="Q1679" t="str">
            <v/>
          </cell>
          <cell r="R1679" t="str">
            <v/>
          </cell>
          <cell r="S1679" t="str">
            <v/>
          </cell>
        </row>
        <row r="1680">
          <cell r="A1680">
            <v>8300000</v>
          </cell>
          <cell r="B1680">
            <v>8310969</v>
          </cell>
          <cell r="C1680">
            <v>10436</v>
          </cell>
          <cell r="D1680" t="str">
            <v>SP</v>
          </cell>
          <cell r="E1680" t="str">
            <v>Capital</v>
          </cell>
          <cell r="F1680">
            <v>8.0000000000000002E-3</v>
          </cell>
          <cell r="G1680">
            <v>1</v>
          </cell>
          <cell r="H1680">
            <v>11.74</v>
          </cell>
          <cell r="I1680">
            <v>12.76</v>
          </cell>
          <cell r="J1680">
            <v>13.74</v>
          </cell>
          <cell r="K1680">
            <v>15.04</v>
          </cell>
          <cell r="L1680">
            <v>16.200000000000003</v>
          </cell>
          <cell r="M1680">
            <v>17.350000000000001</v>
          </cell>
          <cell r="N1680">
            <v>33.61</v>
          </cell>
          <cell r="O1680">
            <v>35.9</v>
          </cell>
          <cell r="P1680">
            <v>38.199999999999996</v>
          </cell>
          <cell r="Q1680">
            <v>40.51</v>
          </cell>
          <cell r="R1680">
            <v>42.83</v>
          </cell>
          <cell r="S1680">
            <v>2.88</v>
          </cell>
        </row>
        <row r="1681">
          <cell r="A1681">
            <v>8310970</v>
          </cell>
          <cell r="B1681">
            <v>8310999</v>
          </cell>
          <cell r="C1681" t="str">
            <v/>
          </cell>
          <cell r="D1681" t="str">
            <v/>
          </cell>
          <cell r="E1681" t="str">
            <v/>
          </cell>
          <cell r="F1681" t="str">
            <v/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/>
          </cell>
          <cell r="L1681" t="str">
            <v/>
          </cell>
          <cell r="M1681" t="str">
            <v/>
          </cell>
          <cell r="N1681" t="str">
            <v/>
          </cell>
          <cell r="O1681" t="str">
            <v/>
          </cell>
          <cell r="P1681" t="str">
            <v/>
          </cell>
          <cell r="Q1681" t="str">
            <v/>
          </cell>
          <cell r="R1681" t="str">
            <v/>
          </cell>
          <cell r="S1681" t="str">
            <v/>
          </cell>
        </row>
        <row r="1682">
          <cell r="A1682">
            <v>8311000</v>
          </cell>
          <cell r="B1682">
            <v>8330969</v>
          </cell>
          <cell r="C1682">
            <v>10467</v>
          </cell>
          <cell r="D1682" t="str">
            <v>SP</v>
          </cell>
          <cell r="E1682" t="str">
            <v>Capital</v>
          </cell>
          <cell r="F1682">
            <v>8.0000000000000002E-3</v>
          </cell>
          <cell r="G1682">
            <v>1</v>
          </cell>
          <cell r="H1682">
            <v>11.74</v>
          </cell>
          <cell r="I1682">
            <v>12.76</v>
          </cell>
          <cell r="J1682">
            <v>13.74</v>
          </cell>
          <cell r="K1682">
            <v>15.04</v>
          </cell>
          <cell r="L1682">
            <v>16.200000000000003</v>
          </cell>
          <cell r="M1682">
            <v>17.350000000000001</v>
          </cell>
          <cell r="N1682">
            <v>33.61</v>
          </cell>
          <cell r="O1682">
            <v>35.9</v>
          </cell>
          <cell r="P1682">
            <v>38.199999999999996</v>
          </cell>
          <cell r="Q1682">
            <v>40.51</v>
          </cell>
          <cell r="R1682">
            <v>42.83</v>
          </cell>
          <cell r="S1682">
            <v>2.88</v>
          </cell>
        </row>
        <row r="1683">
          <cell r="A1683">
            <v>8330970</v>
          </cell>
          <cell r="B1683">
            <v>8330999</v>
          </cell>
          <cell r="C1683" t="str">
            <v/>
          </cell>
          <cell r="D1683" t="str">
            <v/>
          </cell>
          <cell r="E1683" t="str">
            <v/>
          </cell>
          <cell r="F1683" t="str">
            <v/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/>
          </cell>
          <cell r="L1683" t="str">
            <v/>
          </cell>
          <cell r="M1683" t="str">
            <v/>
          </cell>
          <cell r="N1683" t="str">
            <v/>
          </cell>
          <cell r="O1683" t="str">
            <v/>
          </cell>
          <cell r="P1683" t="str">
            <v/>
          </cell>
          <cell r="Q1683" t="str">
            <v/>
          </cell>
          <cell r="R1683" t="str">
            <v/>
          </cell>
          <cell r="S1683" t="str">
            <v/>
          </cell>
        </row>
        <row r="1684">
          <cell r="A1684">
            <v>8331000</v>
          </cell>
          <cell r="B1684">
            <v>8374969</v>
          </cell>
          <cell r="C1684">
            <v>10506</v>
          </cell>
          <cell r="D1684" t="str">
            <v>SP</v>
          </cell>
          <cell r="E1684" t="str">
            <v>Capital</v>
          </cell>
          <cell r="F1684">
            <v>8.0000000000000002E-3</v>
          </cell>
          <cell r="G1684">
            <v>1</v>
          </cell>
          <cell r="H1684">
            <v>11.74</v>
          </cell>
          <cell r="I1684">
            <v>12.76</v>
          </cell>
          <cell r="J1684">
            <v>13.74</v>
          </cell>
          <cell r="K1684">
            <v>15.04</v>
          </cell>
          <cell r="L1684">
            <v>16.200000000000003</v>
          </cell>
          <cell r="M1684">
            <v>17.350000000000001</v>
          </cell>
          <cell r="N1684">
            <v>33.61</v>
          </cell>
          <cell r="O1684">
            <v>35.9</v>
          </cell>
          <cell r="P1684">
            <v>38.199999999999996</v>
          </cell>
          <cell r="Q1684">
            <v>40.51</v>
          </cell>
          <cell r="R1684">
            <v>42.83</v>
          </cell>
          <cell r="S1684">
            <v>2.88</v>
          </cell>
        </row>
        <row r="1685">
          <cell r="A1685">
            <v>8374970</v>
          </cell>
          <cell r="B1685">
            <v>8374999</v>
          </cell>
          <cell r="C1685" t="str">
            <v/>
          </cell>
          <cell r="D1685" t="str">
            <v/>
          </cell>
          <cell r="E1685" t="str">
            <v/>
          </cell>
          <cell r="F1685" t="str">
            <v/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/>
          </cell>
          <cell r="L1685" t="str">
            <v/>
          </cell>
          <cell r="M1685" t="str">
            <v/>
          </cell>
          <cell r="N1685" t="str">
            <v/>
          </cell>
          <cell r="O1685" t="str">
            <v/>
          </cell>
          <cell r="P1685" t="str">
            <v/>
          </cell>
          <cell r="Q1685" t="str">
            <v/>
          </cell>
          <cell r="R1685" t="str">
            <v/>
          </cell>
          <cell r="S1685" t="str">
            <v/>
          </cell>
        </row>
        <row r="1686">
          <cell r="A1686">
            <v>8375000</v>
          </cell>
          <cell r="B1686">
            <v>8399969</v>
          </cell>
          <cell r="C1686">
            <v>10629</v>
          </cell>
          <cell r="D1686" t="str">
            <v>SP</v>
          </cell>
          <cell r="E1686" t="str">
            <v>Capital</v>
          </cell>
          <cell r="F1686">
            <v>8.0000000000000002E-3</v>
          </cell>
          <cell r="G1686">
            <v>1</v>
          </cell>
          <cell r="H1686">
            <v>11.74</v>
          </cell>
          <cell r="I1686">
            <v>12.76</v>
          </cell>
          <cell r="J1686">
            <v>13.74</v>
          </cell>
          <cell r="K1686">
            <v>15.04</v>
          </cell>
          <cell r="L1686">
            <v>16.200000000000003</v>
          </cell>
          <cell r="M1686">
            <v>17.350000000000001</v>
          </cell>
          <cell r="N1686">
            <v>33.61</v>
          </cell>
          <cell r="O1686">
            <v>35.9</v>
          </cell>
          <cell r="P1686">
            <v>38.199999999999996</v>
          </cell>
          <cell r="Q1686">
            <v>40.51</v>
          </cell>
          <cell r="R1686">
            <v>42.83</v>
          </cell>
          <cell r="S1686">
            <v>2.88</v>
          </cell>
        </row>
        <row r="1687">
          <cell r="A1687">
            <v>8399970</v>
          </cell>
          <cell r="B1687">
            <v>8399999</v>
          </cell>
          <cell r="C1687">
            <v>10630</v>
          </cell>
          <cell r="D1687" t="str">
            <v>SP</v>
          </cell>
          <cell r="E1687" t="str">
            <v>Capital</v>
          </cell>
          <cell r="F1687">
            <v>1.0999999999999999E-2</v>
          </cell>
          <cell r="G1687">
            <v>2</v>
          </cell>
          <cell r="H1687">
            <v>10.73</v>
          </cell>
          <cell r="I1687">
            <v>12.2</v>
          </cell>
          <cell r="J1687">
            <v>14.44</v>
          </cell>
          <cell r="K1687">
            <v>15.74</v>
          </cell>
          <cell r="L1687">
            <v>16.75</v>
          </cell>
          <cell r="M1687">
            <v>17.880000000000003</v>
          </cell>
          <cell r="N1687">
            <v>34.239999999999995</v>
          </cell>
          <cell r="O1687">
            <v>36.239999999999995</v>
          </cell>
          <cell r="P1687">
            <v>38.159999999999997</v>
          </cell>
          <cell r="Q1687">
            <v>39.379999999999995</v>
          </cell>
          <cell r="R1687">
            <v>40.269999999999996</v>
          </cell>
          <cell r="S1687">
            <v>2.1999999999999997</v>
          </cell>
        </row>
        <row r="1688">
          <cell r="A1688">
            <v>8400000</v>
          </cell>
          <cell r="B1688">
            <v>8499969</v>
          </cell>
          <cell r="C1688">
            <v>10635</v>
          </cell>
          <cell r="D1688" t="str">
            <v>SP</v>
          </cell>
          <cell r="E1688" t="str">
            <v>Capital</v>
          </cell>
          <cell r="F1688">
            <v>8.0000000000000002E-3</v>
          </cell>
          <cell r="G1688">
            <v>1</v>
          </cell>
          <cell r="H1688">
            <v>11.74</v>
          </cell>
          <cell r="I1688">
            <v>12.76</v>
          </cell>
          <cell r="J1688">
            <v>13.74</v>
          </cell>
          <cell r="K1688">
            <v>15.04</v>
          </cell>
          <cell r="L1688">
            <v>16.200000000000003</v>
          </cell>
          <cell r="M1688">
            <v>17.350000000000001</v>
          </cell>
          <cell r="N1688">
            <v>33.61</v>
          </cell>
          <cell r="O1688">
            <v>35.9</v>
          </cell>
          <cell r="P1688">
            <v>38.199999999999996</v>
          </cell>
          <cell r="Q1688">
            <v>40.51</v>
          </cell>
          <cell r="R1688">
            <v>42.83</v>
          </cell>
          <cell r="S1688">
            <v>2.88</v>
          </cell>
        </row>
        <row r="1689">
          <cell r="A1689">
            <v>8499970</v>
          </cell>
          <cell r="B1689">
            <v>8540130</v>
          </cell>
          <cell r="C1689" t="str">
            <v/>
          </cell>
          <cell r="D1689" t="str">
            <v/>
          </cell>
          <cell r="E1689" t="str">
            <v/>
          </cell>
          <cell r="F1689" t="str">
            <v/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/>
          </cell>
          <cell r="L1689" t="str">
            <v/>
          </cell>
          <cell r="M1689" t="str">
            <v/>
          </cell>
          <cell r="N1689" t="str">
            <v/>
          </cell>
          <cell r="O1689" t="str">
            <v/>
          </cell>
          <cell r="P1689" t="str">
            <v/>
          </cell>
          <cell r="Q1689" t="str">
            <v/>
          </cell>
          <cell r="R1689" t="str">
            <v/>
          </cell>
          <cell r="S1689" t="str">
            <v/>
          </cell>
        </row>
        <row r="1690">
          <cell r="A1690">
            <v>8540131</v>
          </cell>
          <cell r="B1690">
            <v>8540450</v>
          </cell>
          <cell r="C1690">
            <v>10673</v>
          </cell>
          <cell r="D1690" t="str">
            <v>SP</v>
          </cell>
          <cell r="E1690" t="str">
            <v>Interior</v>
          </cell>
          <cell r="F1690">
            <v>2.5000000000000001E-2</v>
          </cell>
          <cell r="G1690">
            <v>4</v>
          </cell>
          <cell r="H1690">
            <v>12.19</v>
          </cell>
          <cell r="I1690">
            <v>13.86</v>
          </cell>
          <cell r="J1690">
            <v>15.95</v>
          </cell>
          <cell r="K1690">
            <v>17.16</v>
          </cell>
          <cell r="L1690">
            <v>18.14</v>
          </cell>
          <cell r="M1690">
            <v>19.180000000000003</v>
          </cell>
          <cell r="N1690">
            <v>36.39</v>
          </cell>
          <cell r="O1690">
            <v>38.129999999999995</v>
          </cell>
          <cell r="P1690">
            <v>39.82</v>
          </cell>
          <cell r="Q1690">
            <v>41.559999999999995</v>
          </cell>
          <cell r="R1690">
            <v>43.23</v>
          </cell>
          <cell r="S1690">
            <v>1.59</v>
          </cell>
        </row>
        <row r="1691">
          <cell r="A1691">
            <v>8540451</v>
          </cell>
          <cell r="B1691">
            <v>8540969</v>
          </cell>
          <cell r="C1691">
            <v>10674</v>
          </cell>
          <cell r="D1691" t="str">
            <v>SP</v>
          </cell>
          <cell r="E1691" t="str">
            <v>Interior</v>
          </cell>
          <cell r="F1691">
            <v>1.0999999999999999E-2</v>
          </cell>
          <cell r="G1691">
            <v>5</v>
          </cell>
          <cell r="H1691">
            <v>38.25</v>
          </cell>
          <cell r="I1691">
            <v>38.299999999999997</v>
          </cell>
          <cell r="J1691">
            <v>40.949999999999996</v>
          </cell>
          <cell r="K1691">
            <v>43.6</v>
          </cell>
          <cell r="L1691">
            <v>46.26</v>
          </cell>
          <cell r="M1691">
            <v>48.91</v>
          </cell>
          <cell r="N1691">
            <v>98.81</v>
          </cell>
          <cell r="O1691">
            <v>104.06</v>
          </cell>
          <cell r="P1691">
            <v>109.31</v>
          </cell>
          <cell r="Q1691">
            <v>114.58</v>
          </cell>
          <cell r="R1691">
            <v>119.86</v>
          </cell>
          <cell r="S1691">
            <v>2.61</v>
          </cell>
        </row>
        <row r="1692">
          <cell r="A1692">
            <v>8540970</v>
          </cell>
          <cell r="B1692">
            <v>8549999</v>
          </cell>
          <cell r="C1692" t="str">
            <v/>
          </cell>
          <cell r="D1692" t="str">
            <v/>
          </cell>
          <cell r="E1692" t="str">
            <v/>
          </cell>
          <cell r="F1692" t="str">
            <v/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/>
          </cell>
          <cell r="L1692" t="str">
            <v/>
          </cell>
          <cell r="M1692" t="str">
            <v/>
          </cell>
          <cell r="N1692" t="str">
            <v/>
          </cell>
          <cell r="O1692" t="str">
            <v/>
          </cell>
          <cell r="P1692" t="str">
            <v/>
          </cell>
          <cell r="Q1692" t="str">
            <v/>
          </cell>
          <cell r="R1692" t="str">
            <v/>
          </cell>
          <cell r="S1692" t="str">
            <v/>
          </cell>
        </row>
        <row r="1693">
          <cell r="A1693">
            <v>8550000</v>
          </cell>
          <cell r="B1693">
            <v>8550000</v>
          </cell>
          <cell r="C1693">
            <v>10690</v>
          </cell>
          <cell r="D1693" t="str">
            <v>SP</v>
          </cell>
          <cell r="E1693" t="str">
            <v>Capital</v>
          </cell>
          <cell r="F1693">
            <v>8.0000000000000002E-3</v>
          </cell>
          <cell r="G1693">
            <v>4</v>
          </cell>
          <cell r="H1693">
            <v>9.18</v>
          </cell>
          <cell r="I1693">
            <v>11.48</v>
          </cell>
          <cell r="J1693">
            <v>13.12</v>
          </cell>
          <cell r="K1693">
            <v>14.77</v>
          </cell>
          <cell r="L1693">
            <v>16.430000000000003</v>
          </cell>
          <cell r="M1693">
            <v>18.09</v>
          </cell>
          <cell r="N1693">
            <v>36.159999999999997</v>
          </cell>
          <cell r="O1693">
            <v>39.46</v>
          </cell>
          <cell r="P1693">
            <v>42.839999999999996</v>
          </cell>
          <cell r="Q1693">
            <v>46.169999999999995</v>
          </cell>
          <cell r="R1693">
            <v>66.350000000000009</v>
          </cell>
          <cell r="S1693">
            <v>1.1499999999999999</v>
          </cell>
        </row>
        <row r="1694">
          <cell r="A1694">
            <v>8550001</v>
          </cell>
          <cell r="B1694">
            <v>8550902</v>
          </cell>
          <cell r="C1694">
            <v>10692</v>
          </cell>
          <cell r="D1694" t="str">
            <v>SP</v>
          </cell>
          <cell r="E1694" t="str">
            <v>Capital</v>
          </cell>
          <cell r="F1694">
            <v>1.0999999999999999E-2</v>
          </cell>
          <cell r="G1694">
            <v>4</v>
          </cell>
          <cell r="H1694">
            <v>9.18</v>
          </cell>
          <cell r="I1694">
            <v>11.48</v>
          </cell>
          <cell r="J1694">
            <v>13.12</v>
          </cell>
          <cell r="K1694">
            <v>14.77</v>
          </cell>
          <cell r="L1694">
            <v>16.430000000000003</v>
          </cell>
          <cell r="M1694">
            <v>17.880000000000003</v>
          </cell>
          <cell r="N1694">
            <v>34.239999999999995</v>
          </cell>
          <cell r="O1694">
            <v>36.239999999999995</v>
          </cell>
          <cell r="P1694">
            <v>38.159999999999997</v>
          </cell>
          <cell r="Q1694">
            <v>39.379999999999995</v>
          </cell>
          <cell r="R1694">
            <v>40.269999999999996</v>
          </cell>
          <cell r="S1694">
            <v>2.1999999999999997</v>
          </cell>
        </row>
        <row r="1695">
          <cell r="A1695">
            <v>8550903</v>
          </cell>
          <cell r="B1695">
            <v>8550999</v>
          </cell>
          <cell r="C1695" t="str">
            <v/>
          </cell>
          <cell r="D1695" t="str">
            <v/>
          </cell>
          <cell r="E1695" t="str">
            <v/>
          </cell>
          <cell r="F1695" t="str">
            <v/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/>
          </cell>
          <cell r="L1695" t="str">
            <v/>
          </cell>
          <cell r="M1695" t="str">
            <v/>
          </cell>
          <cell r="N1695" t="str">
            <v/>
          </cell>
          <cell r="O1695" t="str">
            <v/>
          </cell>
          <cell r="P1695" t="str">
            <v/>
          </cell>
          <cell r="Q1695" t="str">
            <v/>
          </cell>
          <cell r="R1695" t="str">
            <v/>
          </cell>
          <cell r="S1695" t="str">
            <v/>
          </cell>
        </row>
        <row r="1696">
          <cell r="A1696">
            <v>8551000</v>
          </cell>
          <cell r="B1696">
            <v>8557901</v>
          </cell>
          <cell r="C1696">
            <v>10696</v>
          </cell>
          <cell r="D1696" t="str">
            <v>SP</v>
          </cell>
          <cell r="E1696" t="str">
            <v>Capital</v>
          </cell>
          <cell r="F1696">
            <v>1.0999999999999999E-2</v>
          </cell>
          <cell r="G1696">
            <v>4</v>
          </cell>
          <cell r="H1696">
            <v>9.18</v>
          </cell>
          <cell r="I1696">
            <v>11.48</v>
          </cell>
          <cell r="J1696">
            <v>13.12</v>
          </cell>
          <cell r="K1696">
            <v>14.77</v>
          </cell>
          <cell r="L1696">
            <v>16.430000000000003</v>
          </cell>
          <cell r="M1696">
            <v>17.880000000000003</v>
          </cell>
          <cell r="N1696">
            <v>34.239999999999995</v>
          </cell>
          <cell r="O1696">
            <v>36.239999999999995</v>
          </cell>
          <cell r="P1696">
            <v>38.159999999999997</v>
          </cell>
          <cell r="Q1696">
            <v>39.379999999999995</v>
          </cell>
          <cell r="R1696">
            <v>40.269999999999996</v>
          </cell>
          <cell r="S1696">
            <v>2.1999999999999997</v>
          </cell>
        </row>
        <row r="1697">
          <cell r="A1697">
            <v>8557902</v>
          </cell>
          <cell r="B1697">
            <v>8557999</v>
          </cell>
          <cell r="C1697" t="str">
            <v/>
          </cell>
          <cell r="D1697" t="str">
            <v/>
          </cell>
          <cell r="E1697" t="str">
            <v/>
          </cell>
          <cell r="F1697" t="str">
            <v/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/>
          </cell>
          <cell r="L1697" t="str">
            <v/>
          </cell>
          <cell r="M1697" t="str">
            <v/>
          </cell>
          <cell r="N1697" t="str">
            <v/>
          </cell>
          <cell r="O1697" t="str">
            <v/>
          </cell>
          <cell r="P1697" t="str">
            <v/>
          </cell>
          <cell r="Q1697" t="str">
            <v/>
          </cell>
          <cell r="R1697" t="str">
            <v/>
          </cell>
          <cell r="S1697" t="str">
            <v/>
          </cell>
        </row>
        <row r="1698">
          <cell r="A1698">
            <v>8558000</v>
          </cell>
          <cell r="B1698">
            <v>8568748</v>
          </cell>
          <cell r="C1698">
            <v>10700</v>
          </cell>
          <cell r="D1698" t="str">
            <v>SP</v>
          </cell>
          <cell r="E1698" t="str">
            <v>Capital</v>
          </cell>
          <cell r="F1698">
            <v>1.0999999999999999E-2</v>
          </cell>
          <cell r="G1698">
            <v>4</v>
          </cell>
          <cell r="H1698">
            <v>9.18</v>
          </cell>
          <cell r="I1698">
            <v>11.48</v>
          </cell>
          <cell r="J1698">
            <v>13.12</v>
          </cell>
          <cell r="K1698">
            <v>14.77</v>
          </cell>
          <cell r="L1698">
            <v>16.430000000000003</v>
          </cell>
          <cell r="M1698">
            <v>17.880000000000003</v>
          </cell>
          <cell r="N1698">
            <v>34.239999999999995</v>
          </cell>
          <cell r="O1698">
            <v>36.239999999999995</v>
          </cell>
          <cell r="P1698">
            <v>38.159999999999997</v>
          </cell>
          <cell r="Q1698">
            <v>39.379999999999995</v>
          </cell>
          <cell r="R1698">
            <v>40.269999999999996</v>
          </cell>
          <cell r="S1698">
            <v>2.1999999999999997</v>
          </cell>
        </row>
        <row r="1699">
          <cell r="A1699">
            <v>8568749</v>
          </cell>
          <cell r="B1699">
            <v>8692999</v>
          </cell>
          <cell r="C1699" t="str">
            <v/>
          </cell>
          <cell r="D1699" t="str">
            <v/>
          </cell>
          <cell r="E1699" t="str">
            <v/>
          </cell>
          <cell r="F1699" t="str">
            <v/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/>
          </cell>
          <cell r="L1699" t="str">
            <v/>
          </cell>
          <cell r="M1699" t="str">
            <v/>
          </cell>
          <cell r="N1699" t="str">
            <v/>
          </cell>
          <cell r="O1699" t="str">
            <v/>
          </cell>
          <cell r="P1699" t="str">
            <v/>
          </cell>
          <cell r="Q1699" t="str">
            <v/>
          </cell>
          <cell r="R1699" t="str">
            <v/>
          </cell>
          <cell r="S1699" t="str">
            <v/>
          </cell>
        </row>
        <row r="1700">
          <cell r="A1700">
            <v>8693000</v>
          </cell>
          <cell r="B1700">
            <v>8693630</v>
          </cell>
          <cell r="C1700">
            <v>10769</v>
          </cell>
          <cell r="D1700" t="str">
            <v>SP</v>
          </cell>
          <cell r="E1700" t="str">
            <v>Interior</v>
          </cell>
          <cell r="F1700">
            <v>1.4999999999999999E-2</v>
          </cell>
          <cell r="G1700">
            <v>4</v>
          </cell>
          <cell r="H1700">
            <v>12.19</v>
          </cell>
          <cell r="I1700">
            <v>13.86</v>
          </cell>
          <cell r="J1700">
            <v>15.95</v>
          </cell>
          <cell r="K1700">
            <v>17.16</v>
          </cell>
          <cell r="L1700">
            <v>18.14</v>
          </cell>
          <cell r="M1700">
            <v>19.180000000000003</v>
          </cell>
          <cell r="N1700">
            <v>36.39</v>
          </cell>
          <cell r="O1700">
            <v>38.129999999999995</v>
          </cell>
          <cell r="P1700">
            <v>39.82</v>
          </cell>
          <cell r="Q1700">
            <v>41.559999999999995</v>
          </cell>
          <cell r="R1700">
            <v>43.23</v>
          </cell>
          <cell r="S1700">
            <v>1.59</v>
          </cell>
        </row>
        <row r="1701">
          <cell r="A1701">
            <v>8693631</v>
          </cell>
          <cell r="B1701">
            <v>8693969</v>
          </cell>
          <cell r="C1701">
            <v>10770</v>
          </cell>
          <cell r="D1701" t="str">
            <v>SP</v>
          </cell>
          <cell r="E1701" t="str">
            <v>Capital</v>
          </cell>
          <cell r="F1701">
            <v>8.0000000000000002E-3</v>
          </cell>
          <cell r="G1701">
            <v>4</v>
          </cell>
          <cell r="H1701">
            <v>15.22</v>
          </cell>
          <cell r="I1701">
            <v>20.970000000000002</v>
          </cell>
          <cell r="J1701">
            <v>23.09</v>
          </cell>
          <cell r="K1701">
            <v>25.200000000000003</v>
          </cell>
          <cell r="L1701">
            <v>27.32</v>
          </cell>
          <cell r="M1701">
            <v>29.44</v>
          </cell>
          <cell r="N1701">
            <v>60.22</v>
          </cell>
          <cell r="O1701">
            <v>64.490000000000009</v>
          </cell>
          <cell r="P1701">
            <v>68.760000000000005</v>
          </cell>
          <cell r="Q1701">
            <v>73.040000000000006</v>
          </cell>
          <cell r="R1701">
            <v>77.34</v>
          </cell>
          <cell r="S1701">
            <v>2.0699999999999998</v>
          </cell>
        </row>
        <row r="1702">
          <cell r="A1702">
            <v>8693970</v>
          </cell>
          <cell r="B1702">
            <v>8999999</v>
          </cell>
          <cell r="C1702" t="str">
            <v/>
          </cell>
          <cell r="D1702" t="str">
            <v/>
          </cell>
          <cell r="E1702" t="str">
            <v/>
          </cell>
          <cell r="F1702" t="str">
            <v/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/>
          </cell>
          <cell r="L1702" t="str">
            <v/>
          </cell>
          <cell r="M1702" t="str">
            <v/>
          </cell>
          <cell r="N1702" t="str">
            <v/>
          </cell>
          <cell r="O1702" t="str">
            <v/>
          </cell>
          <cell r="P1702" t="str">
            <v/>
          </cell>
          <cell r="Q1702" t="str">
            <v/>
          </cell>
          <cell r="R1702" t="str">
            <v/>
          </cell>
          <cell r="S1702" t="str">
            <v/>
          </cell>
        </row>
        <row r="1703">
          <cell r="A1703">
            <v>9000000</v>
          </cell>
          <cell r="B1703">
            <v>9009969</v>
          </cell>
          <cell r="C1703">
            <v>10965</v>
          </cell>
          <cell r="D1703" t="str">
            <v>SP</v>
          </cell>
          <cell r="E1703" t="str">
            <v>Capital</v>
          </cell>
          <cell r="F1703">
            <v>8.0000000000000002E-3</v>
          </cell>
          <cell r="G1703">
            <v>1</v>
          </cell>
          <cell r="H1703">
            <v>12.18</v>
          </cell>
          <cell r="I1703">
            <v>13.26</v>
          </cell>
          <cell r="J1703">
            <v>14.28</v>
          </cell>
          <cell r="K1703">
            <v>15.65</v>
          </cell>
          <cell r="L1703">
            <v>16.860000000000003</v>
          </cell>
          <cell r="M1703">
            <v>18.07</v>
          </cell>
          <cell r="N1703">
            <v>35.199999999999996</v>
          </cell>
          <cell r="O1703">
            <v>37.61</v>
          </cell>
          <cell r="P1703">
            <v>40.03</v>
          </cell>
          <cell r="Q1703">
            <v>42.449999999999996</v>
          </cell>
          <cell r="R1703">
            <v>44.89</v>
          </cell>
          <cell r="S1703">
            <v>3.03</v>
          </cell>
        </row>
        <row r="1704">
          <cell r="A1704">
            <v>9009970</v>
          </cell>
          <cell r="B1704">
            <v>9091030</v>
          </cell>
          <cell r="C1704" t="str">
            <v/>
          </cell>
          <cell r="D1704" t="str">
            <v/>
          </cell>
          <cell r="E1704" t="str">
            <v/>
          </cell>
          <cell r="F1704" t="str">
            <v/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/>
          </cell>
          <cell r="L1704" t="str">
            <v/>
          </cell>
          <cell r="M1704" t="str">
            <v/>
          </cell>
          <cell r="N1704" t="str">
            <v/>
          </cell>
          <cell r="O1704" t="str">
            <v/>
          </cell>
          <cell r="P1704" t="str">
            <v/>
          </cell>
          <cell r="Q1704" t="str">
            <v/>
          </cell>
          <cell r="R1704" t="str">
            <v/>
          </cell>
          <cell r="S1704" t="str">
            <v/>
          </cell>
        </row>
        <row r="1705">
          <cell r="A1705">
            <v>9091031</v>
          </cell>
          <cell r="B1705">
            <v>9099969</v>
          </cell>
          <cell r="C1705">
            <v>11018</v>
          </cell>
          <cell r="D1705" t="str">
            <v>SP</v>
          </cell>
          <cell r="E1705" t="str">
            <v>Capital</v>
          </cell>
          <cell r="F1705">
            <v>8.0000000000000002E-3</v>
          </cell>
          <cell r="G1705">
            <v>1</v>
          </cell>
          <cell r="H1705">
            <v>12.18</v>
          </cell>
          <cell r="I1705">
            <v>13.26</v>
          </cell>
          <cell r="J1705">
            <v>14.28</v>
          </cell>
          <cell r="K1705">
            <v>15.65</v>
          </cell>
          <cell r="L1705">
            <v>16.860000000000003</v>
          </cell>
          <cell r="M1705">
            <v>18.07</v>
          </cell>
          <cell r="N1705">
            <v>35.199999999999996</v>
          </cell>
          <cell r="O1705">
            <v>37.61</v>
          </cell>
          <cell r="P1705">
            <v>40.03</v>
          </cell>
          <cell r="Q1705">
            <v>42.449999999999996</v>
          </cell>
          <cell r="R1705">
            <v>44.89</v>
          </cell>
          <cell r="S1705">
            <v>3.03</v>
          </cell>
        </row>
        <row r="1706">
          <cell r="A1706">
            <v>9099970</v>
          </cell>
          <cell r="B1706">
            <v>9099999</v>
          </cell>
          <cell r="C1706" t="str">
            <v/>
          </cell>
          <cell r="D1706" t="str">
            <v/>
          </cell>
          <cell r="E1706" t="str">
            <v/>
          </cell>
          <cell r="F1706" t="str">
            <v/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/>
          </cell>
          <cell r="L1706" t="str">
            <v/>
          </cell>
          <cell r="M1706" t="str">
            <v/>
          </cell>
          <cell r="N1706" t="str">
            <v/>
          </cell>
          <cell r="O1706" t="str">
            <v/>
          </cell>
          <cell r="P1706" t="str">
            <v/>
          </cell>
          <cell r="Q1706" t="str">
            <v/>
          </cell>
          <cell r="R1706" t="str">
            <v/>
          </cell>
          <cell r="S1706" t="str">
            <v/>
          </cell>
        </row>
        <row r="1707">
          <cell r="A1707">
            <v>9100000</v>
          </cell>
          <cell r="B1707">
            <v>9110969</v>
          </cell>
          <cell r="C1707">
            <v>11027</v>
          </cell>
          <cell r="D1707" t="str">
            <v>SP</v>
          </cell>
          <cell r="E1707" t="str">
            <v>Capital</v>
          </cell>
          <cell r="F1707">
            <v>8.0000000000000002E-3</v>
          </cell>
          <cell r="G1707">
            <v>1</v>
          </cell>
          <cell r="H1707">
            <v>12.18</v>
          </cell>
          <cell r="I1707">
            <v>13.26</v>
          </cell>
          <cell r="J1707">
            <v>14.28</v>
          </cell>
          <cell r="K1707">
            <v>15.65</v>
          </cell>
          <cell r="L1707">
            <v>16.860000000000003</v>
          </cell>
          <cell r="M1707">
            <v>18.07</v>
          </cell>
          <cell r="N1707">
            <v>35.199999999999996</v>
          </cell>
          <cell r="O1707">
            <v>37.61</v>
          </cell>
          <cell r="P1707">
            <v>40.03</v>
          </cell>
          <cell r="Q1707">
            <v>42.449999999999996</v>
          </cell>
          <cell r="R1707">
            <v>44.89</v>
          </cell>
          <cell r="S1707">
            <v>3.03</v>
          </cell>
        </row>
        <row r="1708">
          <cell r="A1708">
            <v>9110970</v>
          </cell>
          <cell r="B1708">
            <v>9110999</v>
          </cell>
          <cell r="C1708" t="str">
            <v/>
          </cell>
          <cell r="D1708" t="str">
            <v/>
          </cell>
          <cell r="E1708" t="str">
            <v/>
          </cell>
          <cell r="F1708" t="str">
            <v/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/>
          </cell>
          <cell r="L1708" t="str">
            <v/>
          </cell>
          <cell r="M1708" t="str">
            <v/>
          </cell>
          <cell r="N1708" t="str">
            <v/>
          </cell>
          <cell r="O1708" t="str">
            <v/>
          </cell>
          <cell r="P1708" t="str">
            <v/>
          </cell>
          <cell r="Q1708" t="str">
            <v/>
          </cell>
          <cell r="R1708" t="str">
            <v/>
          </cell>
          <cell r="S1708" t="str">
            <v/>
          </cell>
        </row>
        <row r="1709">
          <cell r="A1709">
            <v>9111000</v>
          </cell>
          <cell r="B1709">
            <v>9111969</v>
          </cell>
          <cell r="C1709">
            <v>11035</v>
          </cell>
          <cell r="D1709" t="str">
            <v>SP</v>
          </cell>
          <cell r="E1709" t="str">
            <v>Capital</v>
          </cell>
          <cell r="F1709">
            <v>8.0000000000000002E-3</v>
          </cell>
          <cell r="G1709">
            <v>1</v>
          </cell>
          <cell r="H1709">
            <v>12.18</v>
          </cell>
          <cell r="I1709">
            <v>13.26</v>
          </cell>
          <cell r="J1709">
            <v>14.28</v>
          </cell>
          <cell r="K1709">
            <v>15.65</v>
          </cell>
          <cell r="L1709">
            <v>16.860000000000003</v>
          </cell>
          <cell r="M1709">
            <v>18.07</v>
          </cell>
          <cell r="N1709">
            <v>35.199999999999996</v>
          </cell>
          <cell r="O1709">
            <v>37.61</v>
          </cell>
          <cell r="P1709">
            <v>40.03</v>
          </cell>
          <cell r="Q1709">
            <v>42.449999999999996</v>
          </cell>
          <cell r="R1709">
            <v>44.89</v>
          </cell>
          <cell r="S1709">
            <v>3.03</v>
          </cell>
        </row>
        <row r="1710">
          <cell r="A1710">
            <v>9111970</v>
          </cell>
          <cell r="B1710">
            <v>9111999</v>
          </cell>
          <cell r="C1710" t="str">
            <v/>
          </cell>
          <cell r="D1710" t="str">
            <v/>
          </cell>
          <cell r="E1710" t="str">
            <v/>
          </cell>
          <cell r="F1710" t="str">
            <v/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/>
          </cell>
          <cell r="L1710" t="str">
            <v/>
          </cell>
          <cell r="M1710" t="str">
            <v/>
          </cell>
          <cell r="N1710" t="str">
            <v/>
          </cell>
          <cell r="O1710" t="str">
            <v/>
          </cell>
          <cell r="P1710" t="str">
            <v/>
          </cell>
          <cell r="Q1710" t="str">
            <v/>
          </cell>
          <cell r="R1710" t="str">
            <v/>
          </cell>
          <cell r="S1710" t="str">
            <v/>
          </cell>
        </row>
        <row r="1711">
          <cell r="A1711">
            <v>9112000</v>
          </cell>
          <cell r="B1711">
            <v>9120969</v>
          </cell>
          <cell r="C1711">
            <v>11045</v>
          </cell>
          <cell r="D1711" t="str">
            <v>SP</v>
          </cell>
          <cell r="E1711" t="str">
            <v>Capital</v>
          </cell>
          <cell r="F1711">
            <v>8.0000000000000002E-3</v>
          </cell>
          <cell r="G1711">
            <v>1</v>
          </cell>
          <cell r="H1711">
            <v>12.18</v>
          </cell>
          <cell r="I1711">
            <v>13.26</v>
          </cell>
          <cell r="J1711">
            <v>14.28</v>
          </cell>
          <cell r="K1711">
            <v>15.65</v>
          </cell>
          <cell r="L1711">
            <v>16.860000000000003</v>
          </cell>
          <cell r="M1711">
            <v>18.07</v>
          </cell>
          <cell r="N1711">
            <v>35.199999999999996</v>
          </cell>
          <cell r="O1711">
            <v>37.61</v>
          </cell>
          <cell r="P1711">
            <v>40.03</v>
          </cell>
          <cell r="Q1711">
            <v>42.449999999999996</v>
          </cell>
          <cell r="R1711">
            <v>44.89</v>
          </cell>
          <cell r="S1711">
            <v>3.03</v>
          </cell>
        </row>
        <row r="1712">
          <cell r="A1712">
            <v>9120970</v>
          </cell>
          <cell r="B1712">
            <v>9130440</v>
          </cell>
          <cell r="C1712" t="str">
            <v/>
          </cell>
          <cell r="D1712" t="str">
            <v/>
          </cell>
          <cell r="E1712" t="str">
            <v/>
          </cell>
          <cell r="F1712" t="str">
            <v/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/>
          </cell>
          <cell r="L1712" t="str">
            <v/>
          </cell>
          <cell r="M1712" t="str">
            <v/>
          </cell>
          <cell r="N1712" t="str">
            <v/>
          </cell>
          <cell r="O1712" t="str">
            <v/>
          </cell>
          <cell r="P1712" t="str">
            <v/>
          </cell>
          <cell r="Q1712" t="str">
            <v/>
          </cell>
          <cell r="R1712" t="str">
            <v/>
          </cell>
          <cell r="S1712" t="str">
            <v/>
          </cell>
        </row>
        <row r="1713">
          <cell r="A1713">
            <v>9130441</v>
          </cell>
          <cell r="B1713">
            <v>9139014</v>
          </cell>
          <cell r="C1713">
            <v>11070</v>
          </cell>
          <cell r="D1713" t="str">
            <v>SP</v>
          </cell>
          <cell r="E1713" t="str">
            <v>Capital</v>
          </cell>
          <cell r="F1713">
            <v>8.0000000000000002E-3</v>
          </cell>
          <cell r="G1713">
            <v>1</v>
          </cell>
          <cell r="H1713">
            <v>12.18</v>
          </cell>
          <cell r="I1713">
            <v>13.26</v>
          </cell>
          <cell r="J1713">
            <v>14.28</v>
          </cell>
          <cell r="K1713">
            <v>15.65</v>
          </cell>
          <cell r="L1713">
            <v>16.860000000000003</v>
          </cell>
          <cell r="M1713">
            <v>18.07</v>
          </cell>
          <cell r="N1713">
            <v>35.199999999999996</v>
          </cell>
          <cell r="O1713">
            <v>37.61</v>
          </cell>
          <cell r="P1713">
            <v>40.03</v>
          </cell>
          <cell r="Q1713">
            <v>42.449999999999996</v>
          </cell>
          <cell r="R1713">
            <v>44.89</v>
          </cell>
          <cell r="S1713">
            <v>3.03</v>
          </cell>
        </row>
        <row r="1714">
          <cell r="A1714">
            <v>9139015</v>
          </cell>
          <cell r="B1714">
            <v>9139100</v>
          </cell>
          <cell r="C1714" t="str">
            <v/>
          </cell>
          <cell r="D1714" t="str">
            <v/>
          </cell>
          <cell r="E1714" t="str">
            <v/>
          </cell>
          <cell r="F1714" t="str">
            <v/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/>
          </cell>
          <cell r="L1714" t="str">
            <v/>
          </cell>
          <cell r="M1714" t="str">
            <v/>
          </cell>
          <cell r="N1714" t="str">
            <v/>
          </cell>
          <cell r="O1714" t="str">
            <v/>
          </cell>
          <cell r="P1714" t="str">
            <v/>
          </cell>
          <cell r="Q1714" t="str">
            <v/>
          </cell>
          <cell r="R1714" t="str">
            <v/>
          </cell>
          <cell r="S1714" t="str">
            <v/>
          </cell>
        </row>
        <row r="1715">
          <cell r="A1715">
            <v>9139101</v>
          </cell>
          <cell r="B1715">
            <v>9170969</v>
          </cell>
          <cell r="C1715">
            <v>11073</v>
          </cell>
          <cell r="D1715" t="str">
            <v>SP</v>
          </cell>
          <cell r="E1715" t="str">
            <v>Capital</v>
          </cell>
          <cell r="F1715">
            <v>8.0000000000000002E-3</v>
          </cell>
          <cell r="G1715">
            <v>1</v>
          </cell>
          <cell r="H1715">
            <v>12.18</v>
          </cell>
          <cell r="I1715">
            <v>13.26</v>
          </cell>
          <cell r="J1715">
            <v>14.28</v>
          </cell>
          <cell r="K1715">
            <v>15.65</v>
          </cell>
          <cell r="L1715">
            <v>16.860000000000003</v>
          </cell>
          <cell r="M1715">
            <v>18.07</v>
          </cell>
          <cell r="N1715">
            <v>35.199999999999996</v>
          </cell>
          <cell r="O1715">
            <v>37.61</v>
          </cell>
          <cell r="P1715">
            <v>40.03</v>
          </cell>
          <cell r="Q1715">
            <v>42.449999999999996</v>
          </cell>
          <cell r="R1715">
            <v>44.89</v>
          </cell>
          <cell r="S1715">
            <v>3.03</v>
          </cell>
        </row>
        <row r="1716">
          <cell r="A1716">
            <v>9170970</v>
          </cell>
          <cell r="B1716">
            <v>9291280</v>
          </cell>
          <cell r="C1716" t="str">
            <v/>
          </cell>
          <cell r="D1716" t="str">
            <v/>
          </cell>
          <cell r="E1716" t="str">
            <v/>
          </cell>
          <cell r="F1716" t="str">
            <v/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/>
          </cell>
          <cell r="L1716" t="str">
            <v/>
          </cell>
          <cell r="M1716" t="str">
            <v/>
          </cell>
          <cell r="N1716" t="str">
            <v/>
          </cell>
          <cell r="O1716" t="str">
            <v/>
          </cell>
          <cell r="P1716" t="str">
            <v/>
          </cell>
          <cell r="Q1716" t="str">
            <v/>
          </cell>
          <cell r="R1716" t="str">
            <v/>
          </cell>
          <cell r="S1716" t="str">
            <v/>
          </cell>
        </row>
        <row r="1717">
          <cell r="A1717">
            <v>9291281</v>
          </cell>
          <cell r="B1717">
            <v>9299969</v>
          </cell>
          <cell r="C1717">
            <v>11147</v>
          </cell>
          <cell r="D1717" t="str">
            <v>SP</v>
          </cell>
          <cell r="E1717" t="str">
            <v>Capital</v>
          </cell>
          <cell r="F1717">
            <v>8.0000000000000002E-3</v>
          </cell>
          <cell r="G1717">
            <v>1</v>
          </cell>
          <cell r="H1717">
            <v>12.18</v>
          </cell>
          <cell r="I1717">
            <v>13.26</v>
          </cell>
          <cell r="J1717">
            <v>14.28</v>
          </cell>
          <cell r="K1717">
            <v>15.65</v>
          </cell>
          <cell r="L1717">
            <v>16.860000000000003</v>
          </cell>
          <cell r="M1717">
            <v>18.07</v>
          </cell>
          <cell r="N1717">
            <v>35.199999999999996</v>
          </cell>
          <cell r="O1717">
            <v>37.61</v>
          </cell>
          <cell r="P1717">
            <v>40.03</v>
          </cell>
          <cell r="Q1717">
            <v>42.449999999999996</v>
          </cell>
          <cell r="R1717">
            <v>44.89</v>
          </cell>
          <cell r="S1717">
            <v>3.03</v>
          </cell>
        </row>
        <row r="1718">
          <cell r="A1718">
            <v>9299970</v>
          </cell>
          <cell r="B1718">
            <v>9299999</v>
          </cell>
          <cell r="C1718" t="str">
            <v/>
          </cell>
          <cell r="D1718" t="str">
            <v/>
          </cell>
          <cell r="E1718" t="str">
            <v/>
          </cell>
          <cell r="F1718" t="str">
            <v/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/>
          </cell>
          <cell r="L1718" t="str">
            <v/>
          </cell>
          <cell r="M1718" t="str">
            <v/>
          </cell>
          <cell r="N1718" t="str">
            <v/>
          </cell>
          <cell r="O1718" t="str">
            <v/>
          </cell>
          <cell r="P1718" t="str">
            <v/>
          </cell>
          <cell r="Q1718" t="str">
            <v/>
          </cell>
          <cell r="R1718" t="str">
            <v/>
          </cell>
          <cell r="S1718" t="str">
            <v/>
          </cell>
        </row>
        <row r="1719">
          <cell r="A1719">
            <v>9300000</v>
          </cell>
          <cell r="B1719">
            <v>9310969</v>
          </cell>
          <cell r="C1719">
            <v>11157</v>
          </cell>
          <cell r="D1719" t="str">
            <v>SP</v>
          </cell>
          <cell r="E1719" t="str">
            <v>Capital</v>
          </cell>
          <cell r="F1719">
            <v>8.0000000000000002E-3</v>
          </cell>
          <cell r="G1719">
            <v>1</v>
          </cell>
          <cell r="H1719">
            <v>12.18</v>
          </cell>
          <cell r="I1719">
            <v>13.26</v>
          </cell>
          <cell r="J1719">
            <v>14.28</v>
          </cell>
          <cell r="K1719">
            <v>15.65</v>
          </cell>
          <cell r="L1719">
            <v>16.860000000000003</v>
          </cell>
          <cell r="M1719">
            <v>18.07</v>
          </cell>
          <cell r="N1719">
            <v>35.199999999999996</v>
          </cell>
          <cell r="O1719">
            <v>37.61</v>
          </cell>
          <cell r="P1719">
            <v>40.03</v>
          </cell>
          <cell r="Q1719">
            <v>42.449999999999996</v>
          </cell>
          <cell r="R1719">
            <v>44.89</v>
          </cell>
          <cell r="S1719">
            <v>3.03</v>
          </cell>
        </row>
        <row r="1720">
          <cell r="A1720">
            <v>9310970</v>
          </cell>
          <cell r="B1720">
            <v>9310999</v>
          </cell>
          <cell r="C1720" t="str">
            <v/>
          </cell>
          <cell r="D1720" t="str">
            <v/>
          </cell>
          <cell r="E1720" t="str">
            <v/>
          </cell>
          <cell r="F1720" t="str">
            <v/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/>
          </cell>
          <cell r="L1720" t="str">
            <v/>
          </cell>
          <cell r="M1720" t="str">
            <v/>
          </cell>
          <cell r="N1720" t="str">
            <v/>
          </cell>
          <cell r="O1720" t="str">
            <v/>
          </cell>
          <cell r="P1720" t="str">
            <v/>
          </cell>
          <cell r="Q1720" t="str">
            <v/>
          </cell>
          <cell r="R1720" t="str">
            <v/>
          </cell>
          <cell r="S1720" t="str">
            <v/>
          </cell>
        </row>
        <row r="1721">
          <cell r="A1721">
            <v>9311000</v>
          </cell>
          <cell r="B1721">
            <v>9319969</v>
          </cell>
          <cell r="C1721">
            <v>11161</v>
          </cell>
          <cell r="D1721" t="str">
            <v>SP</v>
          </cell>
          <cell r="E1721" t="str">
            <v>Capital</v>
          </cell>
          <cell r="F1721">
            <v>8.0000000000000002E-3</v>
          </cell>
          <cell r="G1721">
            <v>1</v>
          </cell>
          <cell r="H1721">
            <v>12.18</v>
          </cell>
          <cell r="I1721">
            <v>13.26</v>
          </cell>
          <cell r="J1721">
            <v>14.28</v>
          </cell>
          <cell r="K1721">
            <v>15.65</v>
          </cell>
          <cell r="L1721">
            <v>16.860000000000003</v>
          </cell>
          <cell r="M1721">
            <v>18.07</v>
          </cell>
          <cell r="N1721">
            <v>35.199999999999996</v>
          </cell>
          <cell r="O1721">
            <v>37.61</v>
          </cell>
          <cell r="P1721">
            <v>40.03</v>
          </cell>
          <cell r="Q1721">
            <v>42.449999999999996</v>
          </cell>
          <cell r="R1721">
            <v>44.89</v>
          </cell>
          <cell r="S1721">
            <v>3.03</v>
          </cell>
        </row>
        <row r="1722">
          <cell r="A1722">
            <v>9319970</v>
          </cell>
          <cell r="B1722">
            <v>9319999</v>
          </cell>
          <cell r="C1722" t="str">
            <v/>
          </cell>
          <cell r="D1722" t="str">
            <v/>
          </cell>
          <cell r="E1722" t="str">
            <v/>
          </cell>
          <cell r="F1722" t="str">
            <v/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/>
          </cell>
          <cell r="L1722" t="str">
            <v/>
          </cell>
          <cell r="M1722" t="str">
            <v/>
          </cell>
          <cell r="N1722" t="str">
            <v/>
          </cell>
          <cell r="O1722" t="str">
            <v/>
          </cell>
          <cell r="P1722" t="str">
            <v/>
          </cell>
          <cell r="Q1722" t="str">
            <v/>
          </cell>
          <cell r="R1722" t="str">
            <v/>
          </cell>
          <cell r="S1722" t="str">
            <v/>
          </cell>
        </row>
        <row r="1723">
          <cell r="A1723">
            <v>9320000</v>
          </cell>
          <cell r="B1723">
            <v>9321969</v>
          </cell>
          <cell r="C1723">
            <v>11327</v>
          </cell>
          <cell r="D1723" t="str">
            <v>SP</v>
          </cell>
          <cell r="E1723" t="str">
            <v>Capital</v>
          </cell>
          <cell r="F1723">
            <v>8.0000000000000002E-3</v>
          </cell>
          <cell r="G1723">
            <v>1</v>
          </cell>
          <cell r="H1723">
            <v>12.18</v>
          </cell>
          <cell r="I1723">
            <v>13.26</v>
          </cell>
          <cell r="J1723">
            <v>14.28</v>
          </cell>
          <cell r="K1723">
            <v>15.65</v>
          </cell>
          <cell r="L1723">
            <v>16.860000000000003</v>
          </cell>
          <cell r="M1723">
            <v>18.07</v>
          </cell>
          <cell r="N1723">
            <v>35.199999999999996</v>
          </cell>
          <cell r="O1723">
            <v>37.61</v>
          </cell>
          <cell r="P1723">
            <v>40.03</v>
          </cell>
          <cell r="Q1723">
            <v>42.449999999999996</v>
          </cell>
          <cell r="R1723">
            <v>44.89</v>
          </cell>
          <cell r="S1723">
            <v>3.03</v>
          </cell>
        </row>
        <row r="1724">
          <cell r="A1724">
            <v>9321970</v>
          </cell>
          <cell r="B1724">
            <v>9321999</v>
          </cell>
          <cell r="C1724" t="str">
            <v/>
          </cell>
          <cell r="D1724" t="str">
            <v/>
          </cell>
          <cell r="E1724" t="str">
            <v/>
          </cell>
          <cell r="F1724" t="str">
            <v/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/>
          </cell>
          <cell r="L1724" t="str">
            <v/>
          </cell>
          <cell r="M1724" t="str">
            <v/>
          </cell>
          <cell r="N1724" t="str">
            <v/>
          </cell>
          <cell r="O1724" t="str">
            <v/>
          </cell>
          <cell r="P1724" t="str">
            <v/>
          </cell>
          <cell r="Q1724" t="str">
            <v/>
          </cell>
          <cell r="R1724" t="str">
            <v/>
          </cell>
          <cell r="S1724" t="str">
            <v/>
          </cell>
        </row>
        <row r="1725">
          <cell r="A1725">
            <v>9322000</v>
          </cell>
          <cell r="B1725">
            <v>9331969</v>
          </cell>
          <cell r="C1725">
            <v>11397</v>
          </cell>
          <cell r="D1725" t="str">
            <v>SP</v>
          </cell>
          <cell r="E1725" t="str">
            <v>Capital</v>
          </cell>
          <cell r="F1725">
            <v>8.0000000000000002E-3</v>
          </cell>
          <cell r="G1725">
            <v>1</v>
          </cell>
          <cell r="H1725">
            <v>12.18</v>
          </cell>
          <cell r="I1725">
            <v>13.26</v>
          </cell>
          <cell r="J1725">
            <v>14.28</v>
          </cell>
          <cell r="K1725">
            <v>15.65</v>
          </cell>
          <cell r="L1725">
            <v>16.860000000000003</v>
          </cell>
          <cell r="M1725">
            <v>18.07</v>
          </cell>
          <cell r="N1725">
            <v>35.199999999999996</v>
          </cell>
          <cell r="O1725">
            <v>37.61</v>
          </cell>
          <cell r="P1725">
            <v>40.03</v>
          </cell>
          <cell r="Q1725">
            <v>42.449999999999996</v>
          </cell>
          <cell r="R1725">
            <v>44.89</v>
          </cell>
          <cell r="S1725">
            <v>3.03</v>
          </cell>
        </row>
        <row r="1726">
          <cell r="A1726">
            <v>9331970</v>
          </cell>
          <cell r="B1726">
            <v>9331999</v>
          </cell>
          <cell r="C1726" t="str">
            <v/>
          </cell>
          <cell r="D1726" t="str">
            <v/>
          </cell>
          <cell r="E1726" t="str">
            <v/>
          </cell>
          <cell r="F1726" t="str">
            <v/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/>
          </cell>
          <cell r="L1726" t="str">
            <v/>
          </cell>
          <cell r="M1726" t="str">
            <v/>
          </cell>
          <cell r="N1726" t="str">
            <v/>
          </cell>
          <cell r="O1726" t="str">
            <v/>
          </cell>
          <cell r="P1726" t="str">
            <v/>
          </cell>
          <cell r="Q1726" t="str">
            <v/>
          </cell>
          <cell r="R1726" t="str">
            <v/>
          </cell>
          <cell r="S1726" t="str">
            <v/>
          </cell>
        </row>
        <row r="1727">
          <cell r="A1727">
            <v>9332000</v>
          </cell>
          <cell r="B1727">
            <v>9339969</v>
          </cell>
          <cell r="C1727">
            <v>11425</v>
          </cell>
          <cell r="D1727" t="str">
            <v>SP</v>
          </cell>
          <cell r="E1727" t="str">
            <v>Capital</v>
          </cell>
          <cell r="F1727">
            <v>8.0000000000000002E-3</v>
          </cell>
          <cell r="G1727">
            <v>1</v>
          </cell>
          <cell r="H1727">
            <v>12.18</v>
          </cell>
          <cell r="I1727">
            <v>13.26</v>
          </cell>
          <cell r="J1727">
            <v>14.28</v>
          </cell>
          <cell r="K1727">
            <v>15.65</v>
          </cell>
          <cell r="L1727">
            <v>16.860000000000003</v>
          </cell>
          <cell r="M1727">
            <v>18.07</v>
          </cell>
          <cell r="N1727">
            <v>35.199999999999996</v>
          </cell>
          <cell r="O1727">
            <v>37.61</v>
          </cell>
          <cell r="P1727">
            <v>40.03</v>
          </cell>
          <cell r="Q1727">
            <v>42.449999999999996</v>
          </cell>
          <cell r="R1727">
            <v>44.89</v>
          </cell>
          <cell r="S1727">
            <v>3.03</v>
          </cell>
        </row>
        <row r="1728">
          <cell r="A1728">
            <v>9339970</v>
          </cell>
          <cell r="B1728">
            <v>9339999</v>
          </cell>
          <cell r="C1728" t="str">
            <v/>
          </cell>
          <cell r="D1728" t="str">
            <v/>
          </cell>
          <cell r="E1728" t="str">
            <v/>
          </cell>
          <cell r="F1728" t="str">
            <v/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/>
          </cell>
          <cell r="L1728" t="str">
            <v/>
          </cell>
          <cell r="M1728" t="str">
            <v/>
          </cell>
          <cell r="N1728" t="str">
            <v/>
          </cell>
          <cell r="O1728" t="str">
            <v/>
          </cell>
          <cell r="P1728" t="str">
            <v/>
          </cell>
          <cell r="Q1728" t="str">
            <v/>
          </cell>
          <cell r="R1728" t="str">
            <v/>
          </cell>
          <cell r="S1728" t="str">
            <v/>
          </cell>
        </row>
        <row r="1729">
          <cell r="A1729">
            <v>9340000</v>
          </cell>
          <cell r="B1729">
            <v>9350969</v>
          </cell>
          <cell r="C1729">
            <v>11484</v>
          </cell>
          <cell r="D1729" t="str">
            <v>SP</v>
          </cell>
          <cell r="E1729" t="str">
            <v>Capital</v>
          </cell>
          <cell r="F1729">
            <v>8.0000000000000002E-3</v>
          </cell>
          <cell r="G1729">
            <v>1</v>
          </cell>
          <cell r="H1729">
            <v>12.18</v>
          </cell>
          <cell r="I1729">
            <v>13.26</v>
          </cell>
          <cell r="J1729">
            <v>14.28</v>
          </cell>
          <cell r="K1729">
            <v>15.65</v>
          </cell>
          <cell r="L1729">
            <v>16.860000000000003</v>
          </cell>
          <cell r="M1729">
            <v>18.07</v>
          </cell>
          <cell r="N1729">
            <v>35.199999999999996</v>
          </cell>
          <cell r="O1729">
            <v>37.61</v>
          </cell>
          <cell r="P1729">
            <v>40.03</v>
          </cell>
          <cell r="Q1729">
            <v>42.449999999999996</v>
          </cell>
          <cell r="R1729">
            <v>44.89</v>
          </cell>
          <cell r="S1729">
            <v>3.03</v>
          </cell>
        </row>
        <row r="1730">
          <cell r="A1730">
            <v>9350970</v>
          </cell>
          <cell r="B1730">
            <v>9350999</v>
          </cell>
          <cell r="C1730" t="str">
            <v/>
          </cell>
          <cell r="D1730" t="str">
            <v/>
          </cell>
          <cell r="E1730" t="str">
            <v/>
          </cell>
          <cell r="F1730" t="str">
            <v/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/>
          </cell>
          <cell r="L1730" t="str">
            <v/>
          </cell>
          <cell r="M1730" t="str">
            <v/>
          </cell>
          <cell r="N1730" t="str">
            <v/>
          </cell>
          <cell r="O1730" t="str">
            <v/>
          </cell>
          <cell r="P1730" t="str">
            <v/>
          </cell>
          <cell r="Q1730" t="str">
            <v/>
          </cell>
          <cell r="R1730" t="str">
            <v/>
          </cell>
          <cell r="S1730" t="str">
            <v/>
          </cell>
        </row>
        <row r="1731">
          <cell r="A1731">
            <v>9351000</v>
          </cell>
          <cell r="B1731">
            <v>9359969</v>
          </cell>
          <cell r="C1731">
            <v>11505</v>
          </cell>
          <cell r="D1731" t="str">
            <v>SP</v>
          </cell>
          <cell r="E1731" t="str">
            <v>Capital</v>
          </cell>
          <cell r="F1731">
            <v>8.0000000000000002E-3</v>
          </cell>
          <cell r="G1731">
            <v>1</v>
          </cell>
          <cell r="H1731">
            <v>12.18</v>
          </cell>
          <cell r="I1731">
            <v>13.26</v>
          </cell>
          <cell r="J1731">
            <v>14.28</v>
          </cell>
          <cell r="K1731">
            <v>15.65</v>
          </cell>
          <cell r="L1731">
            <v>16.860000000000003</v>
          </cell>
          <cell r="M1731">
            <v>18.07</v>
          </cell>
          <cell r="N1731">
            <v>35.199999999999996</v>
          </cell>
          <cell r="O1731">
            <v>37.61</v>
          </cell>
          <cell r="P1731">
            <v>40.03</v>
          </cell>
          <cell r="Q1731">
            <v>42.449999999999996</v>
          </cell>
          <cell r="R1731">
            <v>44.89</v>
          </cell>
          <cell r="S1731">
            <v>3.03</v>
          </cell>
        </row>
        <row r="1732">
          <cell r="A1732">
            <v>9359970</v>
          </cell>
          <cell r="B1732">
            <v>9359999</v>
          </cell>
          <cell r="C1732" t="str">
            <v/>
          </cell>
          <cell r="D1732" t="str">
            <v/>
          </cell>
          <cell r="E1732" t="str">
            <v/>
          </cell>
          <cell r="F1732" t="str">
            <v/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/>
          </cell>
          <cell r="L1732" t="str">
            <v/>
          </cell>
          <cell r="M1732" t="str">
            <v/>
          </cell>
          <cell r="N1732" t="str">
            <v/>
          </cell>
          <cell r="O1732" t="str">
            <v/>
          </cell>
          <cell r="P1732" t="str">
            <v/>
          </cell>
          <cell r="Q1732" t="str">
            <v/>
          </cell>
          <cell r="R1732" t="str">
            <v/>
          </cell>
          <cell r="S1732" t="str">
            <v/>
          </cell>
        </row>
        <row r="1733">
          <cell r="A1733">
            <v>9360000</v>
          </cell>
          <cell r="B1733">
            <v>9369969</v>
          </cell>
          <cell r="C1733">
            <v>11523</v>
          </cell>
          <cell r="D1733" t="str">
            <v>SP</v>
          </cell>
          <cell r="E1733" t="str">
            <v>Capital</v>
          </cell>
          <cell r="F1733">
            <v>8.0000000000000002E-3</v>
          </cell>
          <cell r="G1733">
            <v>1</v>
          </cell>
          <cell r="H1733">
            <v>12.18</v>
          </cell>
          <cell r="I1733">
            <v>13.26</v>
          </cell>
          <cell r="J1733">
            <v>14.28</v>
          </cell>
          <cell r="K1733">
            <v>15.65</v>
          </cell>
          <cell r="L1733">
            <v>16.860000000000003</v>
          </cell>
          <cell r="M1733">
            <v>18.07</v>
          </cell>
          <cell r="N1733">
            <v>35.199999999999996</v>
          </cell>
          <cell r="O1733">
            <v>37.61</v>
          </cell>
          <cell r="P1733">
            <v>40.03</v>
          </cell>
          <cell r="Q1733">
            <v>42.449999999999996</v>
          </cell>
          <cell r="R1733">
            <v>44.89</v>
          </cell>
          <cell r="S1733">
            <v>3.03</v>
          </cell>
        </row>
        <row r="1734">
          <cell r="A1734">
            <v>9369970</v>
          </cell>
          <cell r="B1734">
            <v>9370855</v>
          </cell>
          <cell r="C1734" t="str">
            <v/>
          </cell>
          <cell r="D1734" t="str">
            <v/>
          </cell>
          <cell r="E1734" t="str">
            <v/>
          </cell>
          <cell r="F1734" t="str">
            <v/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/>
          </cell>
          <cell r="L1734" t="str">
            <v/>
          </cell>
          <cell r="M1734" t="str">
            <v/>
          </cell>
          <cell r="N1734" t="str">
            <v/>
          </cell>
          <cell r="O1734" t="str">
            <v/>
          </cell>
          <cell r="P1734" t="str">
            <v/>
          </cell>
          <cell r="Q1734" t="str">
            <v/>
          </cell>
          <cell r="R1734" t="str">
            <v/>
          </cell>
          <cell r="S1734" t="str">
            <v/>
          </cell>
        </row>
        <row r="1735">
          <cell r="A1735">
            <v>9370856</v>
          </cell>
          <cell r="B1735">
            <v>9370969</v>
          </cell>
          <cell r="C1735">
            <v>11541</v>
          </cell>
          <cell r="D1735" t="str">
            <v>SP</v>
          </cell>
          <cell r="E1735" t="str">
            <v>Capital</v>
          </cell>
          <cell r="F1735">
            <v>8.0000000000000002E-3</v>
          </cell>
          <cell r="G1735">
            <v>1</v>
          </cell>
          <cell r="H1735">
            <v>12.18</v>
          </cell>
          <cell r="I1735">
            <v>13.26</v>
          </cell>
          <cell r="J1735">
            <v>14.28</v>
          </cell>
          <cell r="K1735">
            <v>15.65</v>
          </cell>
          <cell r="L1735">
            <v>16.860000000000003</v>
          </cell>
          <cell r="M1735">
            <v>18.07</v>
          </cell>
          <cell r="N1735">
            <v>35.199999999999996</v>
          </cell>
          <cell r="O1735">
            <v>37.61</v>
          </cell>
          <cell r="P1735">
            <v>40.03</v>
          </cell>
          <cell r="Q1735">
            <v>42.449999999999996</v>
          </cell>
          <cell r="R1735">
            <v>44.89</v>
          </cell>
          <cell r="S1735">
            <v>3.03</v>
          </cell>
        </row>
        <row r="1736">
          <cell r="A1736">
            <v>9370970</v>
          </cell>
          <cell r="B1736">
            <v>9370999</v>
          </cell>
          <cell r="C1736" t="str">
            <v/>
          </cell>
          <cell r="D1736" t="str">
            <v/>
          </cell>
          <cell r="E1736" t="str">
            <v/>
          </cell>
          <cell r="F1736" t="str">
            <v/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/>
          </cell>
          <cell r="L1736" t="str">
            <v/>
          </cell>
          <cell r="M1736" t="str">
            <v/>
          </cell>
          <cell r="N1736" t="str">
            <v/>
          </cell>
          <cell r="O1736" t="str">
            <v/>
          </cell>
          <cell r="P1736" t="str">
            <v/>
          </cell>
          <cell r="Q1736" t="str">
            <v/>
          </cell>
          <cell r="R1736" t="str">
            <v/>
          </cell>
          <cell r="S1736" t="str">
            <v/>
          </cell>
        </row>
        <row r="1737">
          <cell r="A1737">
            <v>9371000</v>
          </cell>
          <cell r="B1737">
            <v>9379969</v>
          </cell>
          <cell r="C1737">
            <v>11547</v>
          </cell>
          <cell r="D1737" t="str">
            <v>SP</v>
          </cell>
          <cell r="E1737" t="str">
            <v>Capital</v>
          </cell>
          <cell r="F1737">
            <v>8.0000000000000002E-3</v>
          </cell>
          <cell r="G1737">
            <v>1</v>
          </cell>
          <cell r="H1737">
            <v>12.18</v>
          </cell>
          <cell r="I1737">
            <v>13.26</v>
          </cell>
          <cell r="J1737">
            <v>14.28</v>
          </cell>
          <cell r="K1737">
            <v>15.65</v>
          </cell>
          <cell r="L1737">
            <v>16.860000000000003</v>
          </cell>
          <cell r="M1737">
            <v>18.07</v>
          </cell>
          <cell r="N1737">
            <v>35.199999999999996</v>
          </cell>
          <cell r="O1737">
            <v>37.61</v>
          </cell>
          <cell r="P1737">
            <v>40.03</v>
          </cell>
          <cell r="Q1737">
            <v>42.449999999999996</v>
          </cell>
          <cell r="R1737">
            <v>44.89</v>
          </cell>
          <cell r="S1737">
            <v>3.03</v>
          </cell>
        </row>
        <row r="1738">
          <cell r="A1738">
            <v>9379970</v>
          </cell>
          <cell r="B1738">
            <v>9390643</v>
          </cell>
          <cell r="C1738" t="str">
            <v/>
          </cell>
          <cell r="D1738" t="str">
            <v/>
          </cell>
          <cell r="E1738" t="str">
            <v/>
          </cell>
          <cell r="F1738" t="str">
            <v/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/>
          </cell>
          <cell r="L1738" t="str">
            <v/>
          </cell>
          <cell r="M1738" t="str">
            <v/>
          </cell>
          <cell r="N1738" t="str">
            <v/>
          </cell>
          <cell r="O1738" t="str">
            <v/>
          </cell>
          <cell r="P1738" t="str">
            <v/>
          </cell>
          <cell r="Q1738" t="str">
            <v/>
          </cell>
          <cell r="R1738" t="str">
            <v/>
          </cell>
          <cell r="S1738" t="str">
            <v/>
          </cell>
        </row>
        <row r="1739">
          <cell r="A1739">
            <v>9390644</v>
          </cell>
          <cell r="B1739">
            <v>9390647</v>
          </cell>
          <cell r="C1739">
            <v>11600</v>
          </cell>
          <cell r="D1739" t="str">
            <v>SP</v>
          </cell>
          <cell r="E1739" t="str">
            <v>Capital</v>
          </cell>
          <cell r="F1739">
            <v>8.0000000000000002E-3</v>
          </cell>
          <cell r="G1739">
            <v>1</v>
          </cell>
          <cell r="H1739">
            <v>12.18</v>
          </cell>
          <cell r="I1739">
            <v>13.26</v>
          </cell>
          <cell r="J1739">
            <v>14.28</v>
          </cell>
          <cell r="K1739">
            <v>15.65</v>
          </cell>
          <cell r="L1739">
            <v>16.860000000000003</v>
          </cell>
          <cell r="M1739">
            <v>18.07</v>
          </cell>
          <cell r="N1739">
            <v>35.199999999999996</v>
          </cell>
          <cell r="O1739">
            <v>37.61</v>
          </cell>
          <cell r="P1739">
            <v>40.03</v>
          </cell>
          <cell r="Q1739">
            <v>42.449999999999996</v>
          </cell>
          <cell r="R1739">
            <v>44.89</v>
          </cell>
          <cell r="S1739">
            <v>3.03</v>
          </cell>
        </row>
        <row r="1740">
          <cell r="A1740">
            <v>9390648</v>
          </cell>
          <cell r="B1740">
            <v>9390830</v>
          </cell>
          <cell r="C1740" t="str">
            <v/>
          </cell>
          <cell r="D1740" t="str">
            <v/>
          </cell>
          <cell r="E1740" t="str">
            <v/>
          </cell>
          <cell r="F1740" t="str">
            <v/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/>
          </cell>
          <cell r="L1740" t="str">
            <v/>
          </cell>
          <cell r="M1740" t="str">
            <v/>
          </cell>
          <cell r="N1740" t="str">
            <v/>
          </cell>
          <cell r="O1740" t="str">
            <v/>
          </cell>
          <cell r="P1740" t="str">
            <v/>
          </cell>
          <cell r="Q1740" t="str">
            <v/>
          </cell>
          <cell r="R1740" t="str">
            <v/>
          </cell>
          <cell r="S1740" t="str">
            <v/>
          </cell>
        </row>
        <row r="1741">
          <cell r="A1741">
            <v>9390831</v>
          </cell>
          <cell r="B1741">
            <v>9399969</v>
          </cell>
          <cell r="C1741">
            <v>11610</v>
          </cell>
          <cell r="D1741" t="str">
            <v>SP</v>
          </cell>
          <cell r="E1741" t="str">
            <v>Capital</v>
          </cell>
          <cell r="F1741">
            <v>8.0000000000000002E-3</v>
          </cell>
          <cell r="G1741">
            <v>1</v>
          </cell>
          <cell r="H1741">
            <v>12.18</v>
          </cell>
          <cell r="I1741">
            <v>13.26</v>
          </cell>
          <cell r="J1741">
            <v>14.28</v>
          </cell>
          <cell r="K1741">
            <v>15.65</v>
          </cell>
          <cell r="L1741">
            <v>16.860000000000003</v>
          </cell>
          <cell r="M1741">
            <v>18.07</v>
          </cell>
          <cell r="N1741">
            <v>35.199999999999996</v>
          </cell>
          <cell r="O1741">
            <v>37.61</v>
          </cell>
          <cell r="P1741">
            <v>40.03</v>
          </cell>
          <cell r="Q1741">
            <v>42.449999999999996</v>
          </cell>
          <cell r="R1741">
            <v>44.89</v>
          </cell>
          <cell r="S1741">
            <v>3.03</v>
          </cell>
        </row>
        <row r="1742">
          <cell r="A1742">
            <v>9399970</v>
          </cell>
          <cell r="B1742">
            <v>9399999</v>
          </cell>
          <cell r="C1742" t="str">
            <v/>
          </cell>
          <cell r="D1742" t="str">
            <v/>
          </cell>
          <cell r="E1742" t="str">
            <v/>
          </cell>
          <cell r="F1742" t="str">
            <v/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/>
          </cell>
          <cell r="L1742" t="str">
            <v/>
          </cell>
          <cell r="M1742" t="str">
            <v/>
          </cell>
          <cell r="N1742" t="str">
            <v/>
          </cell>
          <cell r="O1742" t="str">
            <v/>
          </cell>
          <cell r="P1742" t="str">
            <v/>
          </cell>
          <cell r="Q1742" t="str">
            <v/>
          </cell>
          <cell r="R1742" t="str">
            <v/>
          </cell>
          <cell r="S1742" t="str">
            <v/>
          </cell>
        </row>
        <row r="1743">
          <cell r="A1743">
            <v>9400000</v>
          </cell>
          <cell r="B1743">
            <v>9400969</v>
          </cell>
          <cell r="C1743">
            <v>11618</v>
          </cell>
          <cell r="D1743" t="str">
            <v>SP</v>
          </cell>
          <cell r="E1743" t="str">
            <v>Capital</v>
          </cell>
          <cell r="F1743">
            <v>8.0000000000000002E-3</v>
          </cell>
          <cell r="G1743">
            <v>1</v>
          </cell>
          <cell r="H1743">
            <v>12.18</v>
          </cell>
          <cell r="I1743">
            <v>13.26</v>
          </cell>
          <cell r="J1743">
            <v>14.28</v>
          </cell>
          <cell r="K1743">
            <v>15.65</v>
          </cell>
          <cell r="L1743">
            <v>16.860000000000003</v>
          </cell>
          <cell r="M1743">
            <v>18.07</v>
          </cell>
          <cell r="N1743">
            <v>35.199999999999996</v>
          </cell>
          <cell r="O1743">
            <v>37.61</v>
          </cell>
          <cell r="P1743">
            <v>40.03</v>
          </cell>
          <cell r="Q1743">
            <v>42.449999999999996</v>
          </cell>
          <cell r="R1743">
            <v>44.89</v>
          </cell>
          <cell r="S1743">
            <v>3.03</v>
          </cell>
        </row>
        <row r="1744">
          <cell r="A1744">
            <v>9400970</v>
          </cell>
          <cell r="B1744">
            <v>9400999</v>
          </cell>
          <cell r="C1744" t="str">
            <v/>
          </cell>
          <cell r="D1744" t="str">
            <v/>
          </cell>
          <cell r="E1744" t="str">
            <v/>
          </cell>
          <cell r="F1744" t="str">
            <v/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/>
          </cell>
          <cell r="L1744" t="str">
            <v/>
          </cell>
          <cell r="M1744" t="str">
            <v/>
          </cell>
          <cell r="N1744" t="str">
            <v/>
          </cell>
          <cell r="O1744" t="str">
            <v/>
          </cell>
          <cell r="P1744" t="str">
            <v/>
          </cell>
          <cell r="Q1744" t="str">
            <v/>
          </cell>
          <cell r="R1744" t="str">
            <v/>
          </cell>
          <cell r="S1744" t="str">
            <v/>
          </cell>
        </row>
        <row r="1745">
          <cell r="A1745">
            <v>9401000</v>
          </cell>
          <cell r="B1745">
            <v>9406969</v>
          </cell>
          <cell r="C1745">
            <v>11626</v>
          </cell>
          <cell r="D1745" t="str">
            <v>SP</v>
          </cell>
          <cell r="E1745" t="str">
            <v>Capital</v>
          </cell>
          <cell r="F1745">
            <v>8.0000000000000002E-3</v>
          </cell>
          <cell r="G1745">
            <v>1</v>
          </cell>
          <cell r="H1745">
            <v>12.18</v>
          </cell>
          <cell r="I1745">
            <v>13.26</v>
          </cell>
          <cell r="J1745">
            <v>14.28</v>
          </cell>
          <cell r="K1745">
            <v>15.65</v>
          </cell>
          <cell r="L1745">
            <v>16.860000000000003</v>
          </cell>
          <cell r="M1745">
            <v>18.07</v>
          </cell>
          <cell r="N1745">
            <v>35.199999999999996</v>
          </cell>
          <cell r="O1745">
            <v>37.61</v>
          </cell>
          <cell r="P1745">
            <v>40.03</v>
          </cell>
          <cell r="Q1745">
            <v>42.449999999999996</v>
          </cell>
          <cell r="R1745">
            <v>44.89</v>
          </cell>
          <cell r="S1745">
            <v>3.03</v>
          </cell>
        </row>
        <row r="1746">
          <cell r="A1746">
            <v>9406970</v>
          </cell>
          <cell r="B1746">
            <v>9406999</v>
          </cell>
          <cell r="C1746" t="str">
            <v/>
          </cell>
          <cell r="D1746" t="str">
            <v/>
          </cell>
          <cell r="E1746" t="str">
            <v/>
          </cell>
          <cell r="F1746" t="str">
            <v/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/>
          </cell>
          <cell r="L1746" t="str">
            <v/>
          </cell>
          <cell r="M1746" t="str">
            <v/>
          </cell>
          <cell r="N1746" t="str">
            <v/>
          </cell>
          <cell r="O1746" t="str">
            <v/>
          </cell>
          <cell r="P1746" t="str">
            <v/>
          </cell>
          <cell r="Q1746" t="str">
            <v/>
          </cell>
          <cell r="R1746" t="str">
            <v/>
          </cell>
          <cell r="S1746" t="str">
            <v/>
          </cell>
        </row>
        <row r="1747">
          <cell r="A1747">
            <v>9407000</v>
          </cell>
          <cell r="B1747">
            <v>9420969</v>
          </cell>
          <cell r="C1747">
            <v>11630</v>
          </cell>
          <cell r="D1747" t="str">
            <v>SP</v>
          </cell>
          <cell r="E1747" t="str">
            <v>Capital</v>
          </cell>
          <cell r="F1747">
            <v>8.0000000000000002E-3</v>
          </cell>
          <cell r="G1747">
            <v>1</v>
          </cell>
          <cell r="H1747">
            <v>12.18</v>
          </cell>
          <cell r="I1747">
            <v>13.26</v>
          </cell>
          <cell r="J1747">
            <v>14.28</v>
          </cell>
          <cell r="K1747">
            <v>15.65</v>
          </cell>
          <cell r="L1747">
            <v>16.860000000000003</v>
          </cell>
          <cell r="M1747">
            <v>18.07</v>
          </cell>
          <cell r="N1747">
            <v>35.199999999999996</v>
          </cell>
          <cell r="O1747">
            <v>37.61</v>
          </cell>
          <cell r="P1747">
            <v>40.03</v>
          </cell>
          <cell r="Q1747">
            <v>42.449999999999996</v>
          </cell>
          <cell r="R1747">
            <v>44.89</v>
          </cell>
          <cell r="S1747">
            <v>3.03</v>
          </cell>
        </row>
        <row r="1748">
          <cell r="A1748">
            <v>9420970</v>
          </cell>
          <cell r="B1748">
            <v>9420999</v>
          </cell>
          <cell r="C1748" t="str">
            <v/>
          </cell>
          <cell r="D1748" t="str">
            <v/>
          </cell>
          <cell r="E1748" t="str">
            <v/>
          </cell>
          <cell r="F1748" t="str">
            <v/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/>
          </cell>
          <cell r="L1748" t="str">
            <v/>
          </cell>
          <cell r="M1748" t="str">
            <v/>
          </cell>
          <cell r="N1748" t="str">
            <v/>
          </cell>
          <cell r="O1748" t="str">
            <v/>
          </cell>
          <cell r="P1748" t="str">
            <v/>
          </cell>
          <cell r="Q1748" t="str">
            <v/>
          </cell>
          <cell r="R1748" t="str">
            <v/>
          </cell>
          <cell r="S1748" t="str">
            <v/>
          </cell>
        </row>
        <row r="1749">
          <cell r="A1749">
            <v>9421000</v>
          </cell>
          <cell r="B1749">
            <v>9431969</v>
          </cell>
          <cell r="C1749">
            <v>11634</v>
          </cell>
          <cell r="D1749" t="str">
            <v>SP</v>
          </cell>
          <cell r="E1749" t="str">
            <v>Capital</v>
          </cell>
          <cell r="F1749">
            <v>8.0000000000000002E-3</v>
          </cell>
          <cell r="G1749">
            <v>1</v>
          </cell>
          <cell r="H1749">
            <v>12.18</v>
          </cell>
          <cell r="I1749">
            <v>13.26</v>
          </cell>
          <cell r="J1749">
            <v>14.28</v>
          </cell>
          <cell r="K1749">
            <v>15.65</v>
          </cell>
          <cell r="L1749">
            <v>16.860000000000003</v>
          </cell>
          <cell r="M1749">
            <v>18.07</v>
          </cell>
          <cell r="N1749">
            <v>35.199999999999996</v>
          </cell>
          <cell r="O1749">
            <v>37.61</v>
          </cell>
          <cell r="P1749">
            <v>40.03</v>
          </cell>
          <cell r="Q1749">
            <v>42.449999999999996</v>
          </cell>
          <cell r="R1749">
            <v>44.89</v>
          </cell>
          <cell r="S1749">
            <v>3.03</v>
          </cell>
        </row>
        <row r="1750">
          <cell r="A1750">
            <v>9431970</v>
          </cell>
          <cell r="B1750">
            <v>9431999</v>
          </cell>
          <cell r="C1750" t="str">
            <v/>
          </cell>
          <cell r="D1750" t="str">
            <v/>
          </cell>
          <cell r="E1750" t="str">
            <v/>
          </cell>
          <cell r="F1750" t="str">
            <v/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/>
          </cell>
          <cell r="L1750" t="str">
            <v/>
          </cell>
          <cell r="M1750" t="str">
            <v/>
          </cell>
          <cell r="N1750" t="str">
            <v/>
          </cell>
          <cell r="O1750" t="str">
            <v/>
          </cell>
          <cell r="P1750" t="str">
            <v/>
          </cell>
          <cell r="Q1750" t="str">
            <v/>
          </cell>
          <cell r="R1750" t="str">
            <v/>
          </cell>
          <cell r="S1750" t="str">
            <v/>
          </cell>
        </row>
        <row r="1751">
          <cell r="A1751">
            <v>9432000</v>
          </cell>
          <cell r="B1751">
            <v>9449969</v>
          </cell>
          <cell r="C1751">
            <v>11641</v>
          </cell>
          <cell r="D1751" t="str">
            <v>SP</v>
          </cell>
          <cell r="E1751" t="str">
            <v>Capital</v>
          </cell>
          <cell r="F1751">
            <v>8.0000000000000002E-3</v>
          </cell>
          <cell r="G1751">
            <v>1</v>
          </cell>
          <cell r="H1751">
            <v>12.18</v>
          </cell>
          <cell r="I1751">
            <v>13.26</v>
          </cell>
          <cell r="J1751">
            <v>14.28</v>
          </cell>
          <cell r="K1751">
            <v>15.65</v>
          </cell>
          <cell r="L1751">
            <v>16.860000000000003</v>
          </cell>
          <cell r="M1751">
            <v>18.07</v>
          </cell>
          <cell r="N1751">
            <v>35.199999999999996</v>
          </cell>
          <cell r="O1751">
            <v>37.61</v>
          </cell>
          <cell r="P1751">
            <v>40.03</v>
          </cell>
          <cell r="Q1751">
            <v>42.449999999999996</v>
          </cell>
          <cell r="R1751">
            <v>44.89</v>
          </cell>
          <cell r="S1751">
            <v>3.03</v>
          </cell>
        </row>
        <row r="1752">
          <cell r="A1752">
            <v>9449970</v>
          </cell>
          <cell r="B1752">
            <v>9449999</v>
          </cell>
          <cell r="C1752" t="str">
            <v/>
          </cell>
          <cell r="D1752" t="str">
            <v/>
          </cell>
          <cell r="E1752" t="str">
            <v/>
          </cell>
          <cell r="F1752" t="str">
            <v/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/>
          </cell>
          <cell r="L1752" t="str">
            <v/>
          </cell>
          <cell r="M1752" t="str">
            <v/>
          </cell>
          <cell r="N1752" t="str">
            <v/>
          </cell>
          <cell r="O1752" t="str">
            <v/>
          </cell>
          <cell r="P1752" t="str">
            <v/>
          </cell>
          <cell r="Q1752" t="str">
            <v/>
          </cell>
          <cell r="R1752" t="str">
            <v/>
          </cell>
          <cell r="S1752" t="str">
            <v/>
          </cell>
        </row>
        <row r="1753">
          <cell r="A1753">
            <v>9450000</v>
          </cell>
          <cell r="B1753">
            <v>9450969</v>
          </cell>
          <cell r="C1753">
            <v>11645</v>
          </cell>
          <cell r="D1753" t="str">
            <v>SP</v>
          </cell>
          <cell r="E1753" t="str">
            <v>Capital</v>
          </cell>
          <cell r="F1753">
            <v>8.0000000000000002E-3</v>
          </cell>
          <cell r="G1753">
            <v>1</v>
          </cell>
          <cell r="H1753">
            <v>12.18</v>
          </cell>
          <cell r="I1753">
            <v>13.26</v>
          </cell>
          <cell r="J1753">
            <v>14.28</v>
          </cell>
          <cell r="K1753">
            <v>15.65</v>
          </cell>
          <cell r="L1753">
            <v>16.860000000000003</v>
          </cell>
          <cell r="M1753">
            <v>18.07</v>
          </cell>
          <cell r="N1753">
            <v>35.199999999999996</v>
          </cell>
          <cell r="O1753">
            <v>37.61</v>
          </cell>
          <cell r="P1753">
            <v>40.03</v>
          </cell>
          <cell r="Q1753">
            <v>42.449999999999996</v>
          </cell>
          <cell r="R1753">
            <v>44.89</v>
          </cell>
          <cell r="S1753">
            <v>3.03</v>
          </cell>
        </row>
        <row r="1754">
          <cell r="A1754">
            <v>9450970</v>
          </cell>
          <cell r="B1754">
            <v>9450999</v>
          </cell>
          <cell r="C1754" t="str">
            <v/>
          </cell>
          <cell r="D1754" t="str">
            <v/>
          </cell>
          <cell r="E1754" t="str">
            <v/>
          </cell>
          <cell r="F1754" t="str">
            <v/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/>
          </cell>
          <cell r="L1754" t="str">
            <v/>
          </cell>
          <cell r="M1754" t="str">
            <v/>
          </cell>
          <cell r="N1754" t="str">
            <v/>
          </cell>
          <cell r="O1754" t="str">
            <v/>
          </cell>
          <cell r="P1754" t="str">
            <v/>
          </cell>
          <cell r="Q1754" t="str">
            <v/>
          </cell>
          <cell r="R1754" t="str">
            <v/>
          </cell>
          <cell r="S1754" t="str">
            <v/>
          </cell>
        </row>
        <row r="1755">
          <cell r="A1755">
            <v>9451000</v>
          </cell>
          <cell r="B1755">
            <v>9499969</v>
          </cell>
          <cell r="C1755">
            <v>11648</v>
          </cell>
          <cell r="D1755" t="str">
            <v>SP</v>
          </cell>
          <cell r="E1755" t="str">
            <v>Capital</v>
          </cell>
          <cell r="F1755">
            <v>8.0000000000000002E-3</v>
          </cell>
          <cell r="G1755">
            <v>1</v>
          </cell>
          <cell r="H1755">
            <v>12.18</v>
          </cell>
          <cell r="I1755">
            <v>13.26</v>
          </cell>
          <cell r="J1755">
            <v>14.28</v>
          </cell>
          <cell r="K1755">
            <v>15.65</v>
          </cell>
          <cell r="L1755">
            <v>16.860000000000003</v>
          </cell>
          <cell r="M1755">
            <v>18.07</v>
          </cell>
          <cell r="N1755">
            <v>35.199999999999996</v>
          </cell>
          <cell r="O1755">
            <v>37.61</v>
          </cell>
          <cell r="P1755">
            <v>40.03</v>
          </cell>
          <cell r="Q1755">
            <v>42.449999999999996</v>
          </cell>
          <cell r="R1755">
            <v>44.89</v>
          </cell>
          <cell r="S1755">
            <v>3.03</v>
          </cell>
        </row>
        <row r="1756">
          <cell r="A1756">
            <v>9499970</v>
          </cell>
          <cell r="B1756">
            <v>9499999</v>
          </cell>
          <cell r="C1756" t="str">
            <v/>
          </cell>
          <cell r="D1756" t="str">
            <v/>
          </cell>
          <cell r="E1756" t="str">
            <v/>
          </cell>
          <cell r="F1756" t="str">
            <v/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/>
          </cell>
          <cell r="L1756" t="str">
            <v/>
          </cell>
          <cell r="M1756" t="str">
            <v/>
          </cell>
          <cell r="N1756" t="str">
            <v/>
          </cell>
          <cell r="O1756" t="str">
            <v/>
          </cell>
          <cell r="P1756" t="str">
            <v/>
          </cell>
          <cell r="Q1756" t="str">
            <v/>
          </cell>
          <cell r="R1756" t="str">
            <v/>
          </cell>
          <cell r="S1756" t="str">
            <v/>
          </cell>
        </row>
        <row r="1757">
          <cell r="A1757">
            <v>9500000</v>
          </cell>
          <cell r="B1757">
            <v>9509969</v>
          </cell>
          <cell r="C1757">
            <v>11652</v>
          </cell>
          <cell r="D1757" t="str">
            <v>SP</v>
          </cell>
          <cell r="E1757" t="str">
            <v>Capital</v>
          </cell>
          <cell r="F1757">
            <v>8.0000000000000002E-3</v>
          </cell>
          <cell r="G1757">
            <v>1</v>
          </cell>
          <cell r="H1757">
            <v>12.18</v>
          </cell>
          <cell r="I1757">
            <v>13.26</v>
          </cell>
          <cell r="J1757">
            <v>14.28</v>
          </cell>
          <cell r="K1757">
            <v>15.65</v>
          </cell>
          <cell r="L1757">
            <v>16.860000000000003</v>
          </cell>
          <cell r="M1757">
            <v>18.07</v>
          </cell>
          <cell r="N1757">
            <v>35.199999999999996</v>
          </cell>
          <cell r="O1757">
            <v>37.61</v>
          </cell>
          <cell r="P1757">
            <v>40.03</v>
          </cell>
          <cell r="Q1757">
            <v>42.449999999999996</v>
          </cell>
          <cell r="R1757">
            <v>44.89</v>
          </cell>
          <cell r="S1757">
            <v>3.03</v>
          </cell>
        </row>
        <row r="1758">
          <cell r="A1758">
            <v>9509970</v>
          </cell>
          <cell r="B1758">
            <v>9664000</v>
          </cell>
          <cell r="C1758" t="str">
            <v/>
          </cell>
          <cell r="D1758" t="str">
            <v/>
          </cell>
          <cell r="E1758" t="str">
            <v/>
          </cell>
          <cell r="F1758" t="str">
            <v/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/>
          </cell>
          <cell r="L1758" t="str">
            <v/>
          </cell>
          <cell r="M1758" t="str">
            <v/>
          </cell>
          <cell r="N1758" t="str">
            <v/>
          </cell>
          <cell r="O1758" t="str">
            <v/>
          </cell>
          <cell r="P1758" t="str">
            <v/>
          </cell>
          <cell r="Q1758" t="str">
            <v/>
          </cell>
          <cell r="R1758" t="str">
            <v/>
          </cell>
          <cell r="S1758" t="str">
            <v/>
          </cell>
        </row>
        <row r="1759">
          <cell r="A1759">
            <v>9664001</v>
          </cell>
          <cell r="B1759">
            <v>9671969</v>
          </cell>
          <cell r="C1759">
            <v>11710</v>
          </cell>
          <cell r="D1759" t="str">
            <v>SP</v>
          </cell>
          <cell r="E1759" t="str">
            <v>Capital</v>
          </cell>
          <cell r="F1759">
            <v>8.0000000000000002E-3</v>
          </cell>
          <cell r="G1759">
            <v>1</v>
          </cell>
          <cell r="H1759">
            <v>12.18</v>
          </cell>
          <cell r="I1759">
            <v>13.26</v>
          </cell>
          <cell r="J1759">
            <v>14.28</v>
          </cell>
          <cell r="K1759">
            <v>15.65</v>
          </cell>
          <cell r="L1759">
            <v>16.860000000000003</v>
          </cell>
          <cell r="M1759">
            <v>18.07</v>
          </cell>
          <cell r="N1759">
            <v>35.199999999999996</v>
          </cell>
          <cell r="O1759">
            <v>37.61</v>
          </cell>
          <cell r="P1759">
            <v>40.03</v>
          </cell>
          <cell r="Q1759">
            <v>42.449999999999996</v>
          </cell>
          <cell r="R1759">
            <v>44.89</v>
          </cell>
          <cell r="S1759">
            <v>3.03</v>
          </cell>
        </row>
        <row r="1760">
          <cell r="A1760">
            <v>9671970</v>
          </cell>
          <cell r="B1760">
            <v>9760830</v>
          </cell>
          <cell r="C1760" t="str">
            <v/>
          </cell>
          <cell r="D1760" t="str">
            <v/>
          </cell>
          <cell r="E1760" t="str">
            <v/>
          </cell>
          <cell r="F1760" t="str">
            <v/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/>
          </cell>
          <cell r="L1760" t="str">
            <v/>
          </cell>
          <cell r="M1760" t="str">
            <v/>
          </cell>
          <cell r="N1760" t="str">
            <v/>
          </cell>
          <cell r="O1760" t="str">
            <v/>
          </cell>
          <cell r="P1760" t="str">
            <v/>
          </cell>
          <cell r="Q1760" t="str">
            <v/>
          </cell>
          <cell r="R1760" t="str">
            <v/>
          </cell>
          <cell r="S1760" t="str">
            <v/>
          </cell>
        </row>
        <row r="1761">
          <cell r="A1761">
            <v>9760831</v>
          </cell>
          <cell r="B1761">
            <v>9760969</v>
          </cell>
          <cell r="C1761">
            <v>11765</v>
          </cell>
          <cell r="D1761" t="str">
            <v>SP</v>
          </cell>
          <cell r="E1761" t="str">
            <v>Capital</v>
          </cell>
          <cell r="F1761">
            <v>8.0000000000000002E-3</v>
          </cell>
          <cell r="G1761">
            <v>1</v>
          </cell>
          <cell r="H1761">
            <v>12.18</v>
          </cell>
          <cell r="I1761">
            <v>13.26</v>
          </cell>
          <cell r="J1761">
            <v>14.28</v>
          </cell>
          <cell r="K1761">
            <v>15.65</v>
          </cell>
          <cell r="L1761">
            <v>16.860000000000003</v>
          </cell>
          <cell r="M1761">
            <v>18.07</v>
          </cell>
          <cell r="N1761">
            <v>35.199999999999996</v>
          </cell>
          <cell r="O1761">
            <v>37.61</v>
          </cell>
          <cell r="P1761">
            <v>40.03</v>
          </cell>
          <cell r="Q1761">
            <v>42.449999999999996</v>
          </cell>
          <cell r="R1761">
            <v>44.89</v>
          </cell>
          <cell r="S1761">
            <v>3.03</v>
          </cell>
        </row>
        <row r="1762">
          <cell r="A1762">
            <v>9760970</v>
          </cell>
          <cell r="B1762">
            <v>9760999</v>
          </cell>
          <cell r="C1762" t="str">
            <v/>
          </cell>
          <cell r="D1762" t="str">
            <v/>
          </cell>
          <cell r="E1762" t="str">
            <v/>
          </cell>
          <cell r="F1762" t="str">
            <v/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/>
          </cell>
          <cell r="L1762" t="str">
            <v/>
          </cell>
          <cell r="M1762" t="str">
            <v/>
          </cell>
          <cell r="N1762" t="str">
            <v/>
          </cell>
          <cell r="O1762" t="str">
            <v/>
          </cell>
          <cell r="P1762" t="str">
            <v/>
          </cell>
          <cell r="Q1762" t="str">
            <v/>
          </cell>
          <cell r="R1762" t="str">
            <v/>
          </cell>
          <cell r="S1762" t="str">
            <v/>
          </cell>
        </row>
        <row r="1763">
          <cell r="A1763">
            <v>9761000</v>
          </cell>
          <cell r="B1763">
            <v>9762969</v>
          </cell>
          <cell r="C1763">
            <v>11772</v>
          </cell>
          <cell r="D1763" t="str">
            <v>SP</v>
          </cell>
          <cell r="E1763" t="str">
            <v>Capital</v>
          </cell>
          <cell r="F1763">
            <v>8.0000000000000002E-3</v>
          </cell>
          <cell r="G1763">
            <v>1</v>
          </cell>
          <cell r="H1763">
            <v>12.18</v>
          </cell>
          <cell r="I1763">
            <v>13.26</v>
          </cell>
          <cell r="J1763">
            <v>14.28</v>
          </cell>
          <cell r="K1763">
            <v>15.65</v>
          </cell>
          <cell r="L1763">
            <v>16.860000000000003</v>
          </cell>
          <cell r="M1763">
            <v>18.07</v>
          </cell>
          <cell r="N1763">
            <v>35.199999999999996</v>
          </cell>
          <cell r="O1763">
            <v>37.61</v>
          </cell>
          <cell r="P1763">
            <v>40.03</v>
          </cell>
          <cell r="Q1763">
            <v>42.449999999999996</v>
          </cell>
          <cell r="R1763">
            <v>44.89</v>
          </cell>
          <cell r="S1763">
            <v>3.03</v>
          </cell>
        </row>
        <row r="1764">
          <cell r="A1764">
            <v>9762970</v>
          </cell>
          <cell r="B1764">
            <v>9762999</v>
          </cell>
          <cell r="C1764" t="str">
            <v/>
          </cell>
          <cell r="D1764" t="str">
            <v/>
          </cell>
          <cell r="E1764" t="str">
            <v/>
          </cell>
          <cell r="F1764" t="str">
            <v/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/>
          </cell>
          <cell r="L1764" t="str">
            <v/>
          </cell>
          <cell r="M1764" t="str">
            <v/>
          </cell>
          <cell r="N1764" t="str">
            <v/>
          </cell>
          <cell r="O1764" t="str">
            <v/>
          </cell>
          <cell r="P1764" t="str">
            <v/>
          </cell>
          <cell r="Q1764" t="str">
            <v/>
          </cell>
          <cell r="R1764" t="str">
            <v/>
          </cell>
          <cell r="S1764" t="str">
            <v/>
          </cell>
        </row>
        <row r="1765">
          <cell r="A1765">
            <v>9763000</v>
          </cell>
          <cell r="B1765">
            <v>9769969</v>
          </cell>
          <cell r="C1765">
            <v>11780</v>
          </cell>
          <cell r="D1765" t="str">
            <v>SP</v>
          </cell>
          <cell r="E1765" t="str">
            <v>Capital</v>
          </cell>
          <cell r="F1765">
            <v>8.0000000000000002E-3</v>
          </cell>
          <cell r="G1765">
            <v>1</v>
          </cell>
          <cell r="H1765">
            <v>12.18</v>
          </cell>
          <cell r="I1765">
            <v>13.26</v>
          </cell>
          <cell r="J1765">
            <v>14.28</v>
          </cell>
          <cell r="K1765">
            <v>15.65</v>
          </cell>
          <cell r="L1765">
            <v>16.860000000000003</v>
          </cell>
          <cell r="M1765">
            <v>18.07</v>
          </cell>
          <cell r="N1765">
            <v>35.199999999999996</v>
          </cell>
          <cell r="O1765">
            <v>37.61</v>
          </cell>
          <cell r="P1765">
            <v>40.03</v>
          </cell>
          <cell r="Q1765">
            <v>42.449999999999996</v>
          </cell>
          <cell r="R1765">
            <v>44.89</v>
          </cell>
          <cell r="S1765">
            <v>3.03</v>
          </cell>
        </row>
        <row r="1766">
          <cell r="A1766">
            <v>9769970</v>
          </cell>
          <cell r="B1766">
            <v>9771440</v>
          </cell>
          <cell r="C1766" t="str">
            <v/>
          </cell>
          <cell r="D1766" t="str">
            <v/>
          </cell>
          <cell r="E1766" t="str">
            <v/>
          </cell>
          <cell r="F1766" t="str">
            <v/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/>
          </cell>
          <cell r="L1766" t="str">
            <v/>
          </cell>
          <cell r="M1766" t="str">
            <v/>
          </cell>
          <cell r="N1766" t="str">
            <v/>
          </cell>
          <cell r="O1766" t="str">
            <v/>
          </cell>
          <cell r="P1766" t="str">
            <v/>
          </cell>
          <cell r="Q1766" t="str">
            <v/>
          </cell>
          <cell r="R1766" t="str">
            <v/>
          </cell>
          <cell r="S1766" t="str">
            <v/>
          </cell>
        </row>
        <row r="1767">
          <cell r="A1767">
            <v>9771441</v>
          </cell>
          <cell r="B1767">
            <v>9771969</v>
          </cell>
          <cell r="C1767">
            <v>11797</v>
          </cell>
          <cell r="D1767" t="str">
            <v>SP</v>
          </cell>
          <cell r="E1767" t="str">
            <v>Capital</v>
          </cell>
          <cell r="F1767">
            <v>8.0000000000000002E-3</v>
          </cell>
          <cell r="G1767">
            <v>1</v>
          </cell>
          <cell r="H1767">
            <v>12.18</v>
          </cell>
          <cell r="I1767">
            <v>13.26</v>
          </cell>
          <cell r="J1767">
            <v>14.28</v>
          </cell>
          <cell r="K1767">
            <v>15.65</v>
          </cell>
          <cell r="L1767">
            <v>16.860000000000003</v>
          </cell>
          <cell r="M1767">
            <v>18.07</v>
          </cell>
          <cell r="N1767">
            <v>35.199999999999996</v>
          </cell>
          <cell r="O1767">
            <v>37.61</v>
          </cell>
          <cell r="P1767">
            <v>40.03</v>
          </cell>
          <cell r="Q1767">
            <v>42.449999999999996</v>
          </cell>
          <cell r="R1767">
            <v>44.89</v>
          </cell>
          <cell r="S1767">
            <v>3.03</v>
          </cell>
        </row>
        <row r="1768">
          <cell r="A1768">
            <v>9771970</v>
          </cell>
          <cell r="B1768">
            <v>9771999</v>
          </cell>
          <cell r="C1768" t="str">
            <v/>
          </cell>
          <cell r="D1768" t="str">
            <v/>
          </cell>
          <cell r="E1768" t="str">
            <v/>
          </cell>
          <cell r="F1768" t="str">
            <v/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/>
          </cell>
          <cell r="L1768" t="str">
            <v/>
          </cell>
          <cell r="M1768" t="str">
            <v/>
          </cell>
          <cell r="N1768" t="str">
            <v/>
          </cell>
          <cell r="O1768" t="str">
            <v/>
          </cell>
          <cell r="P1768" t="str">
            <v/>
          </cell>
          <cell r="Q1768" t="str">
            <v/>
          </cell>
          <cell r="R1768" t="str">
            <v/>
          </cell>
          <cell r="S1768" t="str">
            <v/>
          </cell>
        </row>
        <row r="1769">
          <cell r="A1769">
            <v>9772000</v>
          </cell>
          <cell r="B1769">
            <v>9779969</v>
          </cell>
          <cell r="C1769">
            <v>11802</v>
          </cell>
          <cell r="D1769" t="str">
            <v>SP</v>
          </cell>
          <cell r="E1769" t="str">
            <v>Capital</v>
          </cell>
          <cell r="F1769">
            <v>8.0000000000000002E-3</v>
          </cell>
          <cell r="G1769">
            <v>1</v>
          </cell>
          <cell r="H1769">
            <v>12.18</v>
          </cell>
          <cell r="I1769">
            <v>13.26</v>
          </cell>
          <cell r="J1769">
            <v>14.28</v>
          </cell>
          <cell r="K1769">
            <v>15.65</v>
          </cell>
          <cell r="L1769">
            <v>16.860000000000003</v>
          </cell>
          <cell r="M1769">
            <v>18.07</v>
          </cell>
          <cell r="N1769">
            <v>35.199999999999996</v>
          </cell>
          <cell r="O1769">
            <v>37.61</v>
          </cell>
          <cell r="P1769">
            <v>40.03</v>
          </cell>
          <cell r="Q1769">
            <v>42.449999999999996</v>
          </cell>
          <cell r="R1769">
            <v>44.89</v>
          </cell>
          <cell r="S1769">
            <v>3.03</v>
          </cell>
        </row>
        <row r="1770">
          <cell r="A1770">
            <v>9779970</v>
          </cell>
          <cell r="B1770">
            <v>9779999</v>
          </cell>
          <cell r="C1770" t="str">
            <v/>
          </cell>
          <cell r="D1770" t="str">
            <v/>
          </cell>
          <cell r="E1770" t="str">
            <v/>
          </cell>
          <cell r="F1770" t="str">
            <v/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/>
          </cell>
          <cell r="L1770" t="str">
            <v/>
          </cell>
          <cell r="M1770" t="str">
            <v/>
          </cell>
          <cell r="N1770" t="str">
            <v/>
          </cell>
          <cell r="O1770" t="str">
            <v/>
          </cell>
          <cell r="P1770" t="str">
            <v/>
          </cell>
          <cell r="Q1770" t="str">
            <v/>
          </cell>
          <cell r="R1770" t="str">
            <v/>
          </cell>
          <cell r="S1770" t="str">
            <v/>
          </cell>
        </row>
        <row r="1771">
          <cell r="A1771">
            <v>9780000</v>
          </cell>
          <cell r="B1771">
            <v>9780969</v>
          </cell>
          <cell r="C1771">
            <v>11814</v>
          </cell>
          <cell r="D1771" t="str">
            <v>SP</v>
          </cell>
          <cell r="E1771" t="str">
            <v>Capital</v>
          </cell>
          <cell r="F1771">
            <v>8.0000000000000002E-3</v>
          </cell>
          <cell r="G1771">
            <v>1</v>
          </cell>
          <cell r="H1771">
            <v>12.18</v>
          </cell>
          <cell r="I1771">
            <v>13.26</v>
          </cell>
          <cell r="J1771">
            <v>14.28</v>
          </cell>
          <cell r="K1771">
            <v>15.65</v>
          </cell>
          <cell r="L1771">
            <v>16.860000000000003</v>
          </cell>
          <cell r="M1771">
            <v>18.07</v>
          </cell>
          <cell r="N1771">
            <v>35.199999999999996</v>
          </cell>
          <cell r="O1771">
            <v>37.61</v>
          </cell>
          <cell r="P1771">
            <v>40.03</v>
          </cell>
          <cell r="Q1771">
            <v>42.449999999999996</v>
          </cell>
          <cell r="R1771">
            <v>44.89</v>
          </cell>
          <cell r="S1771">
            <v>3.03</v>
          </cell>
        </row>
        <row r="1772">
          <cell r="A1772">
            <v>9780970</v>
          </cell>
          <cell r="B1772">
            <v>9780999</v>
          </cell>
          <cell r="C1772">
            <v>11815</v>
          </cell>
          <cell r="D1772" t="str">
            <v>SP</v>
          </cell>
          <cell r="E1772" t="str">
            <v>Capital</v>
          </cell>
          <cell r="F1772">
            <v>1.0999999999999999E-2</v>
          </cell>
          <cell r="G1772">
            <v>2</v>
          </cell>
          <cell r="H1772">
            <v>10.73</v>
          </cell>
          <cell r="I1772">
            <v>12.2</v>
          </cell>
          <cell r="J1772">
            <v>14.44</v>
          </cell>
          <cell r="K1772">
            <v>15.74</v>
          </cell>
          <cell r="L1772">
            <v>16.75</v>
          </cell>
          <cell r="M1772">
            <v>17.880000000000003</v>
          </cell>
          <cell r="N1772">
            <v>34.239999999999995</v>
          </cell>
          <cell r="O1772">
            <v>36.239999999999995</v>
          </cell>
          <cell r="P1772">
            <v>38.159999999999997</v>
          </cell>
          <cell r="Q1772">
            <v>39.379999999999995</v>
          </cell>
          <cell r="R1772">
            <v>40.269999999999996</v>
          </cell>
          <cell r="S1772">
            <v>2.1999999999999997</v>
          </cell>
        </row>
        <row r="1773">
          <cell r="A1773">
            <v>9781000</v>
          </cell>
          <cell r="B1773">
            <v>9792991</v>
          </cell>
          <cell r="C1773">
            <v>11832</v>
          </cell>
          <cell r="D1773" t="str">
            <v>SP</v>
          </cell>
          <cell r="E1773" t="str">
            <v>Capital</v>
          </cell>
          <cell r="F1773">
            <v>8.0000000000000002E-3</v>
          </cell>
          <cell r="G1773">
            <v>1</v>
          </cell>
          <cell r="H1773">
            <v>12.18</v>
          </cell>
          <cell r="I1773">
            <v>13.26</v>
          </cell>
          <cell r="J1773">
            <v>14.28</v>
          </cell>
          <cell r="K1773">
            <v>15.65</v>
          </cell>
          <cell r="L1773">
            <v>16.860000000000003</v>
          </cell>
          <cell r="M1773">
            <v>18.07</v>
          </cell>
          <cell r="N1773">
            <v>35.199999999999996</v>
          </cell>
          <cell r="O1773">
            <v>37.61</v>
          </cell>
          <cell r="P1773">
            <v>40.03</v>
          </cell>
          <cell r="Q1773">
            <v>42.449999999999996</v>
          </cell>
          <cell r="R1773">
            <v>44.89</v>
          </cell>
          <cell r="S1773">
            <v>3.03</v>
          </cell>
        </row>
        <row r="1774">
          <cell r="A1774">
            <v>9792992</v>
          </cell>
          <cell r="B1774">
            <v>9792999</v>
          </cell>
          <cell r="C1774" t="str">
            <v/>
          </cell>
          <cell r="D1774" t="str">
            <v/>
          </cell>
          <cell r="E1774" t="str">
            <v/>
          </cell>
          <cell r="F1774" t="str">
            <v/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/>
          </cell>
          <cell r="L1774" t="str">
            <v/>
          </cell>
          <cell r="M1774" t="str">
            <v/>
          </cell>
          <cell r="N1774" t="str">
            <v/>
          </cell>
          <cell r="O1774" t="str">
            <v/>
          </cell>
          <cell r="P1774" t="str">
            <v/>
          </cell>
          <cell r="Q1774" t="str">
            <v/>
          </cell>
          <cell r="R1774" t="str">
            <v/>
          </cell>
          <cell r="S1774" t="str">
            <v/>
          </cell>
        </row>
        <row r="1775">
          <cell r="A1775">
            <v>9793000</v>
          </cell>
          <cell r="B1775">
            <v>9799969</v>
          </cell>
          <cell r="C1775">
            <v>11837</v>
          </cell>
          <cell r="D1775" t="str">
            <v>SP</v>
          </cell>
          <cell r="E1775" t="str">
            <v>Capital</v>
          </cell>
          <cell r="F1775">
            <v>8.0000000000000002E-3</v>
          </cell>
          <cell r="G1775">
            <v>1</v>
          </cell>
          <cell r="H1775">
            <v>12.18</v>
          </cell>
          <cell r="I1775">
            <v>13.26</v>
          </cell>
          <cell r="J1775">
            <v>14.28</v>
          </cell>
          <cell r="K1775">
            <v>15.65</v>
          </cell>
          <cell r="L1775">
            <v>16.860000000000003</v>
          </cell>
          <cell r="M1775">
            <v>18.07</v>
          </cell>
          <cell r="N1775">
            <v>35.199999999999996</v>
          </cell>
          <cell r="O1775">
            <v>37.61</v>
          </cell>
          <cell r="P1775">
            <v>40.03</v>
          </cell>
          <cell r="Q1775">
            <v>42.449999999999996</v>
          </cell>
          <cell r="R1775">
            <v>44.89</v>
          </cell>
          <cell r="S1775">
            <v>3.03</v>
          </cell>
        </row>
        <row r="1776">
          <cell r="A1776">
            <v>9799970</v>
          </cell>
          <cell r="B1776">
            <v>9799999</v>
          </cell>
          <cell r="C1776" t="str">
            <v/>
          </cell>
          <cell r="D1776" t="str">
            <v/>
          </cell>
          <cell r="E1776" t="str">
            <v/>
          </cell>
          <cell r="F1776" t="str">
            <v/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/>
          </cell>
          <cell r="L1776" t="str">
            <v/>
          </cell>
          <cell r="M1776" t="str">
            <v/>
          </cell>
          <cell r="N1776" t="str">
            <v/>
          </cell>
          <cell r="O1776" t="str">
            <v/>
          </cell>
          <cell r="P1776" t="str">
            <v/>
          </cell>
          <cell r="Q1776" t="str">
            <v/>
          </cell>
          <cell r="R1776" t="str">
            <v/>
          </cell>
          <cell r="S1776" t="str">
            <v/>
          </cell>
        </row>
        <row r="1777">
          <cell r="A1777">
            <v>9800000</v>
          </cell>
          <cell r="B1777">
            <v>9809969</v>
          </cell>
          <cell r="C1777">
            <v>11840</v>
          </cell>
          <cell r="D1777" t="str">
            <v>SP</v>
          </cell>
          <cell r="E1777" t="str">
            <v>Capital</v>
          </cell>
          <cell r="F1777">
            <v>8.0000000000000002E-3</v>
          </cell>
          <cell r="G1777">
            <v>1</v>
          </cell>
          <cell r="H1777">
            <v>12.18</v>
          </cell>
          <cell r="I1777">
            <v>13.26</v>
          </cell>
          <cell r="J1777">
            <v>14.28</v>
          </cell>
          <cell r="K1777">
            <v>15.65</v>
          </cell>
          <cell r="L1777">
            <v>16.860000000000003</v>
          </cell>
          <cell r="M1777">
            <v>18.07</v>
          </cell>
          <cell r="N1777">
            <v>35.199999999999996</v>
          </cell>
          <cell r="O1777">
            <v>37.61</v>
          </cell>
          <cell r="P1777">
            <v>40.03</v>
          </cell>
          <cell r="Q1777">
            <v>42.449999999999996</v>
          </cell>
          <cell r="R1777">
            <v>44.89</v>
          </cell>
          <cell r="S1777">
            <v>3.03</v>
          </cell>
        </row>
        <row r="1778">
          <cell r="A1778">
            <v>9809970</v>
          </cell>
          <cell r="B1778">
            <v>9820825</v>
          </cell>
          <cell r="C1778" t="str">
            <v/>
          </cell>
          <cell r="D1778" t="str">
            <v/>
          </cell>
          <cell r="E1778" t="str">
            <v/>
          </cell>
          <cell r="F1778" t="str">
            <v/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/>
          </cell>
          <cell r="L1778" t="str">
            <v/>
          </cell>
          <cell r="M1778" t="str">
            <v/>
          </cell>
          <cell r="N1778" t="str">
            <v/>
          </cell>
          <cell r="O1778" t="str">
            <v/>
          </cell>
          <cell r="P1778" t="str">
            <v/>
          </cell>
          <cell r="Q1778" t="str">
            <v/>
          </cell>
          <cell r="R1778" t="str">
            <v/>
          </cell>
          <cell r="S1778" t="str">
            <v/>
          </cell>
        </row>
        <row r="1779">
          <cell r="A1779">
            <v>9820826</v>
          </cell>
          <cell r="B1779">
            <v>9821969</v>
          </cell>
          <cell r="C1779">
            <v>11856</v>
          </cell>
          <cell r="D1779" t="str">
            <v>SP</v>
          </cell>
          <cell r="E1779" t="str">
            <v>Capital</v>
          </cell>
          <cell r="F1779">
            <v>8.0000000000000002E-3</v>
          </cell>
          <cell r="G1779">
            <v>1</v>
          </cell>
          <cell r="H1779">
            <v>12.18</v>
          </cell>
          <cell r="I1779">
            <v>13.26</v>
          </cell>
          <cell r="J1779">
            <v>14.28</v>
          </cell>
          <cell r="K1779">
            <v>15.65</v>
          </cell>
          <cell r="L1779">
            <v>16.860000000000003</v>
          </cell>
          <cell r="M1779">
            <v>18.07</v>
          </cell>
          <cell r="N1779">
            <v>35.199999999999996</v>
          </cell>
          <cell r="O1779">
            <v>37.61</v>
          </cell>
          <cell r="P1779">
            <v>40.03</v>
          </cell>
          <cell r="Q1779">
            <v>42.449999999999996</v>
          </cell>
          <cell r="R1779">
            <v>44.89</v>
          </cell>
          <cell r="S1779">
            <v>3.03</v>
          </cell>
        </row>
        <row r="1780">
          <cell r="A1780">
            <v>9821970</v>
          </cell>
          <cell r="B1780">
            <v>9821999</v>
          </cell>
          <cell r="C1780">
            <v>11857</v>
          </cell>
          <cell r="D1780" t="str">
            <v>SP</v>
          </cell>
          <cell r="E1780" t="str">
            <v>Capital</v>
          </cell>
          <cell r="F1780">
            <v>1.0999999999999999E-2</v>
          </cell>
          <cell r="G1780">
            <v>2</v>
          </cell>
          <cell r="H1780">
            <v>10.73</v>
          </cell>
          <cell r="I1780">
            <v>12.2</v>
          </cell>
          <cell r="J1780">
            <v>14.44</v>
          </cell>
          <cell r="K1780">
            <v>15.74</v>
          </cell>
          <cell r="L1780">
            <v>16.75</v>
          </cell>
          <cell r="M1780">
            <v>17.880000000000003</v>
          </cell>
          <cell r="N1780">
            <v>34.239999999999995</v>
          </cell>
          <cell r="O1780">
            <v>36.239999999999995</v>
          </cell>
          <cell r="P1780">
            <v>38.159999999999997</v>
          </cell>
          <cell r="Q1780">
            <v>39.379999999999995</v>
          </cell>
          <cell r="R1780">
            <v>40.269999999999996</v>
          </cell>
          <cell r="S1780">
            <v>2.1999999999999997</v>
          </cell>
        </row>
        <row r="1781">
          <cell r="A1781">
            <v>9822000</v>
          </cell>
          <cell r="B1781">
            <v>9829969</v>
          </cell>
          <cell r="C1781">
            <v>11861</v>
          </cell>
          <cell r="D1781" t="str">
            <v>SP</v>
          </cell>
          <cell r="E1781" t="str">
            <v>Capital</v>
          </cell>
          <cell r="F1781">
            <v>8.0000000000000002E-3</v>
          </cell>
          <cell r="G1781">
            <v>1</v>
          </cell>
          <cell r="H1781">
            <v>12.18</v>
          </cell>
          <cell r="I1781">
            <v>13.26</v>
          </cell>
          <cell r="J1781">
            <v>14.28</v>
          </cell>
          <cell r="K1781">
            <v>15.65</v>
          </cell>
          <cell r="L1781">
            <v>16.860000000000003</v>
          </cell>
          <cell r="M1781">
            <v>18.07</v>
          </cell>
          <cell r="N1781">
            <v>35.199999999999996</v>
          </cell>
          <cell r="O1781">
            <v>37.61</v>
          </cell>
          <cell r="P1781">
            <v>40.03</v>
          </cell>
          <cell r="Q1781">
            <v>42.449999999999996</v>
          </cell>
          <cell r="R1781">
            <v>44.89</v>
          </cell>
          <cell r="S1781">
            <v>3.03</v>
          </cell>
        </row>
        <row r="1782">
          <cell r="A1782">
            <v>9829970</v>
          </cell>
          <cell r="B1782">
            <v>9829999</v>
          </cell>
          <cell r="C1782" t="str">
            <v/>
          </cell>
          <cell r="D1782" t="str">
            <v/>
          </cell>
          <cell r="E1782" t="str">
            <v/>
          </cell>
          <cell r="F1782" t="str">
            <v/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/>
          </cell>
          <cell r="L1782" t="str">
            <v/>
          </cell>
          <cell r="M1782" t="str">
            <v/>
          </cell>
          <cell r="N1782" t="str">
            <v/>
          </cell>
          <cell r="O1782" t="str">
            <v/>
          </cell>
          <cell r="P1782" t="str">
            <v/>
          </cell>
          <cell r="Q1782" t="str">
            <v/>
          </cell>
          <cell r="R1782" t="str">
            <v/>
          </cell>
          <cell r="S1782" t="str">
            <v/>
          </cell>
        </row>
        <row r="1783">
          <cell r="A1783">
            <v>9830000</v>
          </cell>
          <cell r="B1783">
            <v>9830969</v>
          </cell>
          <cell r="C1783">
            <v>11866</v>
          </cell>
          <cell r="D1783" t="str">
            <v>SP</v>
          </cell>
          <cell r="E1783" t="str">
            <v>Capital</v>
          </cell>
          <cell r="F1783">
            <v>8.0000000000000002E-3</v>
          </cell>
          <cell r="G1783">
            <v>1</v>
          </cell>
          <cell r="H1783">
            <v>12.18</v>
          </cell>
          <cell r="I1783">
            <v>13.26</v>
          </cell>
          <cell r="J1783">
            <v>14.28</v>
          </cell>
          <cell r="K1783">
            <v>15.65</v>
          </cell>
          <cell r="L1783">
            <v>16.860000000000003</v>
          </cell>
          <cell r="M1783">
            <v>18.07</v>
          </cell>
          <cell r="N1783">
            <v>35.199999999999996</v>
          </cell>
          <cell r="O1783">
            <v>37.61</v>
          </cell>
          <cell r="P1783">
            <v>40.03</v>
          </cell>
          <cell r="Q1783">
            <v>42.449999999999996</v>
          </cell>
          <cell r="R1783">
            <v>44.89</v>
          </cell>
          <cell r="S1783">
            <v>3.03</v>
          </cell>
        </row>
        <row r="1784">
          <cell r="A1784">
            <v>9830970</v>
          </cell>
          <cell r="B1784">
            <v>9830999</v>
          </cell>
          <cell r="C1784" t="str">
            <v/>
          </cell>
          <cell r="D1784" t="str">
            <v/>
          </cell>
          <cell r="E1784" t="str">
            <v/>
          </cell>
          <cell r="F1784" t="str">
            <v/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/>
          </cell>
          <cell r="L1784" t="str">
            <v/>
          </cell>
          <cell r="M1784" t="str">
            <v/>
          </cell>
          <cell r="N1784" t="str">
            <v/>
          </cell>
          <cell r="O1784" t="str">
            <v/>
          </cell>
          <cell r="P1784" t="str">
            <v/>
          </cell>
          <cell r="Q1784" t="str">
            <v/>
          </cell>
          <cell r="R1784" t="str">
            <v/>
          </cell>
          <cell r="S1784" t="str">
            <v/>
          </cell>
        </row>
        <row r="1785">
          <cell r="A1785">
            <v>9831000</v>
          </cell>
          <cell r="B1785">
            <v>9833969</v>
          </cell>
          <cell r="C1785">
            <v>11870</v>
          </cell>
          <cell r="D1785" t="str">
            <v>SP</v>
          </cell>
          <cell r="E1785" t="str">
            <v>Capital</v>
          </cell>
          <cell r="F1785">
            <v>8.0000000000000002E-3</v>
          </cell>
          <cell r="G1785">
            <v>1</v>
          </cell>
          <cell r="H1785">
            <v>12.18</v>
          </cell>
          <cell r="I1785">
            <v>13.26</v>
          </cell>
          <cell r="J1785">
            <v>14.28</v>
          </cell>
          <cell r="K1785">
            <v>15.65</v>
          </cell>
          <cell r="L1785">
            <v>16.860000000000003</v>
          </cell>
          <cell r="M1785">
            <v>18.07</v>
          </cell>
          <cell r="N1785">
            <v>35.199999999999996</v>
          </cell>
          <cell r="O1785">
            <v>37.61</v>
          </cell>
          <cell r="P1785">
            <v>40.03</v>
          </cell>
          <cell r="Q1785">
            <v>42.449999999999996</v>
          </cell>
          <cell r="R1785">
            <v>44.89</v>
          </cell>
          <cell r="S1785">
            <v>3.03</v>
          </cell>
        </row>
        <row r="1786">
          <cell r="A1786">
            <v>9833970</v>
          </cell>
          <cell r="B1786">
            <v>9833999</v>
          </cell>
          <cell r="C1786" t="str">
            <v/>
          </cell>
          <cell r="D1786" t="str">
            <v/>
          </cell>
          <cell r="E1786" t="str">
            <v/>
          </cell>
          <cell r="F1786" t="str">
            <v/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/>
          </cell>
          <cell r="L1786" t="str">
            <v/>
          </cell>
          <cell r="M1786" t="str">
            <v/>
          </cell>
          <cell r="N1786" t="str">
            <v/>
          </cell>
          <cell r="O1786" t="str">
            <v/>
          </cell>
          <cell r="P1786" t="str">
            <v/>
          </cell>
          <cell r="Q1786" t="str">
            <v/>
          </cell>
          <cell r="R1786" t="str">
            <v/>
          </cell>
          <cell r="S1786" t="str">
            <v/>
          </cell>
        </row>
        <row r="1787">
          <cell r="A1787">
            <v>9834000</v>
          </cell>
          <cell r="B1787">
            <v>9839969</v>
          </cell>
          <cell r="C1787">
            <v>11882</v>
          </cell>
          <cell r="D1787" t="str">
            <v>SP</v>
          </cell>
          <cell r="E1787" t="str">
            <v>Capital</v>
          </cell>
          <cell r="F1787">
            <v>8.0000000000000002E-3</v>
          </cell>
          <cell r="G1787">
            <v>1</v>
          </cell>
          <cell r="H1787">
            <v>12.18</v>
          </cell>
          <cell r="I1787">
            <v>13.26</v>
          </cell>
          <cell r="J1787">
            <v>14.28</v>
          </cell>
          <cell r="K1787">
            <v>15.65</v>
          </cell>
          <cell r="L1787">
            <v>16.860000000000003</v>
          </cell>
          <cell r="M1787">
            <v>18.07</v>
          </cell>
          <cell r="N1787">
            <v>35.199999999999996</v>
          </cell>
          <cell r="O1787">
            <v>37.61</v>
          </cell>
          <cell r="P1787">
            <v>40.03</v>
          </cell>
          <cell r="Q1787">
            <v>42.449999999999996</v>
          </cell>
          <cell r="R1787">
            <v>44.89</v>
          </cell>
          <cell r="S1787">
            <v>3.03</v>
          </cell>
        </row>
        <row r="1788">
          <cell r="A1788">
            <v>9839970</v>
          </cell>
          <cell r="B1788">
            <v>9840087</v>
          </cell>
          <cell r="C1788" t="str">
            <v/>
          </cell>
          <cell r="D1788" t="str">
            <v/>
          </cell>
          <cell r="E1788" t="str">
            <v/>
          </cell>
          <cell r="F1788" t="str">
            <v/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/>
          </cell>
          <cell r="L1788" t="str">
            <v/>
          </cell>
          <cell r="M1788" t="str">
            <v/>
          </cell>
          <cell r="N1788" t="str">
            <v/>
          </cell>
          <cell r="O1788" t="str">
            <v/>
          </cell>
          <cell r="P1788" t="str">
            <v/>
          </cell>
          <cell r="Q1788" t="str">
            <v/>
          </cell>
          <cell r="R1788" t="str">
            <v/>
          </cell>
          <cell r="S1788" t="str">
            <v/>
          </cell>
        </row>
        <row r="1789">
          <cell r="A1789">
            <v>9840088</v>
          </cell>
          <cell r="B1789">
            <v>9840089</v>
          </cell>
          <cell r="C1789">
            <v>11887</v>
          </cell>
          <cell r="D1789" t="str">
            <v>SP</v>
          </cell>
          <cell r="E1789" t="str">
            <v>Capital</v>
          </cell>
          <cell r="F1789">
            <v>8.0000000000000002E-3</v>
          </cell>
          <cell r="G1789">
            <v>1</v>
          </cell>
          <cell r="H1789">
            <v>12.18</v>
          </cell>
          <cell r="I1789">
            <v>13.26</v>
          </cell>
          <cell r="J1789">
            <v>14.28</v>
          </cell>
          <cell r="K1789">
            <v>15.65</v>
          </cell>
          <cell r="L1789">
            <v>16.860000000000003</v>
          </cell>
          <cell r="M1789">
            <v>18.07</v>
          </cell>
          <cell r="N1789">
            <v>35.199999999999996</v>
          </cell>
          <cell r="O1789">
            <v>37.61</v>
          </cell>
          <cell r="P1789">
            <v>40.03</v>
          </cell>
          <cell r="Q1789">
            <v>42.449999999999996</v>
          </cell>
          <cell r="R1789">
            <v>44.89</v>
          </cell>
          <cell r="S1789">
            <v>3.03</v>
          </cell>
        </row>
        <row r="1790">
          <cell r="A1790">
            <v>9840090</v>
          </cell>
          <cell r="B1790">
            <v>9840380</v>
          </cell>
          <cell r="C1790" t="str">
            <v/>
          </cell>
          <cell r="D1790" t="str">
            <v/>
          </cell>
          <cell r="E1790" t="str">
            <v/>
          </cell>
          <cell r="F1790" t="str">
            <v/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/>
          </cell>
          <cell r="L1790" t="str">
            <v/>
          </cell>
          <cell r="M1790" t="str">
            <v/>
          </cell>
          <cell r="N1790" t="str">
            <v/>
          </cell>
          <cell r="O1790" t="str">
            <v/>
          </cell>
          <cell r="P1790" t="str">
            <v/>
          </cell>
          <cell r="Q1790" t="str">
            <v/>
          </cell>
          <cell r="R1790" t="str">
            <v/>
          </cell>
          <cell r="S1790" t="str">
            <v/>
          </cell>
        </row>
        <row r="1791">
          <cell r="A1791">
            <v>9840381</v>
          </cell>
          <cell r="B1791">
            <v>9840439</v>
          </cell>
          <cell r="C1791">
            <v>11891</v>
          </cell>
          <cell r="D1791" t="str">
            <v>SP</v>
          </cell>
          <cell r="E1791" t="str">
            <v>Capital</v>
          </cell>
          <cell r="F1791">
            <v>8.0000000000000002E-3</v>
          </cell>
          <cell r="G1791">
            <v>1</v>
          </cell>
          <cell r="H1791">
            <v>12.18</v>
          </cell>
          <cell r="I1791">
            <v>13.26</v>
          </cell>
          <cell r="J1791">
            <v>14.28</v>
          </cell>
          <cell r="K1791">
            <v>15.65</v>
          </cell>
          <cell r="L1791">
            <v>16.860000000000003</v>
          </cell>
          <cell r="M1791">
            <v>18.07</v>
          </cell>
          <cell r="N1791">
            <v>35.199999999999996</v>
          </cell>
          <cell r="O1791">
            <v>37.61</v>
          </cell>
          <cell r="P1791">
            <v>40.03</v>
          </cell>
          <cell r="Q1791">
            <v>42.449999999999996</v>
          </cell>
          <cell r="R1791">
            <v>44.89</v>
          </cell>
          <cell r="S1791">
            <v>3.03</v>
          </cell>
        </row>
        <row r="1792">
          <cell r="A1792">
            <v>9840440</v>
          </cell>
          <cell r="B1792">
            <v>9841620</v>
          </cell>
          <cell r="C1792" t="str">
            <v/>
          </cell>
          <cell r="D1792" t="str">
            <v/>
          </cell>
          <cell r="E1792" t="str">
            <v/>
          </cell>
          <cell r="F1792" t="str">
            <v/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/>
          </cell>
          <cell r="L1792" t="str">
            <v/>
          </cell>
          <cell r="M1792" t="str">
            <v/>
          </cell>
          <cell r="N1792" t="str">
            <v/>
          </cell>
          <cell r="O1792" t="str">
            <v/>
          </cell>
          <cell r="P1792" t="str">
            <v/>
          </cell>
          <cell r="Q1792" t="str">
            <v/>
          </cell>
          <cell r="R1792" t="str">
            <v/>
          </cell>
          <cell r="S1792" t="str">
            <v/>
          </cell>
        </row>
        <row r="1793">
          <cell r="A1793">
            <v>9841621</v>
          </cell>
          <cell r="B1793">
            <v>9841969</v>
          </cell>
          <cell r="C1793">
            <v>11894</v>
          </cell>
          <cell r="D1793" t="str">
            <v>SP</v>
          </cell>
          <cell r="E1793" t="str">
            <v>Capital</v>
          </cell>
          <cell r="F1793">
            <v>8.0000000000000002E-3</v>
          </cell>
          <cell r="G1793">
            <v>1</v>
          </cell>
          <cell r="H1793">
            <v>12.18</v>
          </cell>
          <cell r="I1793">
            <v>13.26</v>
          </cell>
          <cell r="J1793">
            <v>14.28</v>
          </cell>
          <cell r="K1793">
            <v>15.65</v>
          </cell>
          <cell r="L1793">
            <v>16.860000000000003</v>
          </cell>
          <cell r="M1793">
            <v>18.07</v>
          </cell>
          <cell r="N1793">
            <v>35.199999999999996</v>
          </cell>
          <cell r="O1793">
            <v>37.61</v>
          </cell>
          <cell r="P1793">
            <v>40.03</v>
          </cell>
          <cell r="Q1793">
            <v>42.449999999999996</v>
          </cell>
          <cell r="R1793">
            <v>44.89</v>
          </cell>
          <cell r="S1793">
            <v>3.03</v>
          </cell>
        </row>
        <row r="1794">
          <cell r="A1794">
            <v>9841970</v>
          </cell>
          <cell r="B1794">
            <v>9841999</v>
          </cell>
          <cell r="C1794">
            <v>11895</v>
          </cell>
          <cell r="D1794" t="str">
            <v>SP</v>
          </cell>
          <cell r="E1794" t="str">
            <v>Capital</v>
          </cell>
          <cell r="F1794">
            <v>1.0999999999999999E-2</v>
          </cell>
          <cell r="G1794">
            <v>2</v>
          </cell>
          <cell r="H1794">
            <v>10.73</v>
          </cell>
          <cell r="I1794">
            <v>12.2</v>
          </cell>
          <cell r="J1794">
            <v>14.44</v>
          </cell>
          <cell r="K1794">
            <v>15.74</v>
          </cell>
          <cell r="L1794">
            <v>16.75</v>
          </cell>
          <cell r="M1794">
            <v>17.880000000000003</v>
          </cell>
          <cell r="N1794">
            <v>34.239999999999995</v>
          </cell>
          <cell r="O1794">
            <v>36.239999999999995</v>
          </cell>
          <cell r="P1794">
            <v>38.159999999999997</v>
          </cell>
          <cell r="Q1794">
            <v>39.379999999999995</v>
          </cell>
          <cell r="R1794">
            <v>40.269999999999996</v>
          </cell>
          <cell r="S1794">
            <v>2.1999999999999997</v>
          </cell>
        </row>
        <row r="1795">
          <cell r="A1795">
            <v>9842000</v>
          </cell>
          <cell r="B1795">
            <v>9842969</v>
          </cell>
          <cell r="C1795">
            <v>11898</v>
          </cell>
          <cell r="D1795" t="str">
            <v>SP</v>
          </cell>
          <cell r="E1795" t="str">
            <v>Capital</v>
          </cell>
          <cell r="F1795">
            <v>8.0000000000000002E-3</v>
          </cell>
          <cell r="G1795">
            <v>1</v>
          </cell>
          <cell r="H1795">
            <v>12.18</v>
          </cell>
          <cell r="I1795">
            <v>13.26</v>
          </cell>
          <cell r="J1795">
            <v>14.28</v>
          </cell>
          <cell r="K1795">
            <v>15.65</v>
          </cell>
          <cell r="L1795">
            <v>16.860000000000003</v>
          </cell>
          <cell r="M1795">
            <v>18.07</v>
          </cell>
          <cell r="N1795">
            <v>35.199999999999996</v>
          </cell>
          <cell r="O1795">
            <v>37.61</v>
          </cell>
          <cell r="P1795">
            <v>40.03</v>
          </cell>
          <cell r="Q1795">
            <v>42.449999999999996</v>
          </cell>
          <cell r="R1795">
            <v>44.89</v>
          </cell>
          <cell r="S1795">
            <v>3.03</v>
          </cell>
        </row>
        <row r="1796">
          <cell r="A1796">
            <v>9842970</v>
          </cell>
          <cell r="B1796">
            <v>9842999</v>
          </cell>
          <cell r="C1796" t="str">
            <v/>
          </cell>
          <cell r="D1796" t="str">
            <v/>
          </cell>
          <cell r="E1796" t="str">
            <v/>
          </cell>
          <cell r="F1796" t="str">
            <v/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/>
          </cell>
          <cell r="L1796" t="str">
            <v/>
          </cell>
          <cell r="M1796" t="str">
            <v/>
          </cell>
          <cell r="N1796" t="str">
            <v/>
          </cell>
          <cell r="O1796" t="str">
            <v/>
          </cell>
          <cell r="P1796" t="str">
            <v/>
          </cell>
          <cell r="Q1796" t="str">
            <v/>
          </cell>
          <cell r="R1796" t="str">
            <v/>
          </cell>
          <cell r="S1796" t="str">
            <v/>
          </cell>
        </row>
        <row r="1797">
          <cell r="A1797">
            <v>9843000</v>
          </cell>
          <cell r="B1797">
            <v>9845969</v>
          </cell>
          <cell r="C1797">
            <v>11900</v>
          </cell>
          <cell r="D1797" t="str">
            <v>SP</v>
          </cell>
          <cell r="E1797" t="str">
            <v>Capital</v>
          </cell>
          <cell r="F1797">
            <v>8.0000000000000002E-3</v>
          </cell>
          <cell r="G1797">
            <v>1</v>
          </cell>
          <cell r="H1797">
            <v>12.18</v>
          </cell>
          <cell r="I1797">
            <v>13.26</v>
          </cell>
          <cell r="J1797">
            <v>14.28</v>
          </cell>
          <cell r="K1797">
            <v>15.65</v>
          </cell>
          <cell r="L1797">
            <v>16.860000000000003</v>
          </cell>
          <cell r="M1797">
            <v>18.07</v>
          </cell>
          <cell r="N1797">
            <v>35.199999999999996</v>
          </cell>
          <cell r="O1797">
            <v>37.61</v>
          </cell>
          <cell r="P1797">
            <v>40.03</v>
          </cell>
          <cell r="Q1797">
            <v>42.449999999999996</v>
          </cell>
          <cell r="R1797">
            <v>44.89</v>
          </cell>
          <cell r="S1797">
            <v>3.03</v>
          </cell>
        </row>
        <row r="1798">
          <cell r="A1798">
            <v>9845970</v>
          </cell>
          <cell r="B1798">
            <v>9846280</v>
          </cell>
          <cell r="C1798" t="str">
            <v/>
          </cell>
          <cell r="D1798" t="str">
            <v/>
          </cell>
          <cell r="E1798" t="str">
            <v/>
          </cell>
          <cell r="F1798" t="str">
            <v/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/>
          </cell>
          <cell r="L1798" t="str">
            <v/>
          </cell>
          <cell r="M1798" t="str">
            <v/>
          </cell>
          <cell r="N1798" t="str">
            <v/>
          </cell>
          <cell r="O1798" t="str">
            <v/>
          </cell>
          <cell r="P1798" t="str">
            <v/>
          </cell>
          <cell r="Q1798" t="str">
            <v/>
          </cell>
          <cell r="R1798" t="str">
            <v/>
          </cell>
          <cell r="S1798" t="str">
            <v/>
          </cell>
        </row>
        <row r="1799">
          <cell r="A1799">
            <v>9846281</v>
          </cell>
          <cell r="B1799">
            <v>9849969</v>
          </cell>
          <cell r="C1799">
            <v>11912</v>
          </cell>
          <cell r="D1799" t="str">
            <v>SP</v>
          </cell>
          <cell r="E1799" t="str">
            <v>Capital</v>
          </cell>
          <cell r="F1799">
            <v>8.0000000000000002E-3</v>
          </cell>
          <cell r="G1799">
            <v>1</v>
          </cell>
          <cell r="H1799">
            <v>12.18</v>
          </cell>
          <cell r="I1799">
            <v>13.26</v>
          </cell>
          <cell r="J1799">
            <v>14.28</v>
          </cell>
          <cell r="K1799">
            <v>15.65</v>
          </cell>
          <cell r="L1799">
            <v>16.860000000000003</v>
          </cell>
          <cell r="M1799">
            <v>18.07</v>
          </cell>
          <cell r="N1799">
            <v>35.199999999999996</v>
          </cell>
          <cell r="O1799">
            <v>37.61</v>
          </cell>
          <cell r="P1799">
            <v>40.03</v>
          </cell>
          <cell r="Q1799">
            <v>42.449999999999996</v>
          </cell>
          <cell r="R1799">
            <v>44.89</v>
          </cell>
          <cell r="S1799">
            <v>3.03</v>
          </cell>
        </row>
        <row r="1800">
          <cell r="A1800">
            <v>9849970</v>
          </cell>
          <cell r="B1800">
            <v>9849999</v>
          </cell>
          <cell r="C1800">
            <v>11913</v>
          </cell>
          <cell r="D1800" t="str">
            <v>SP</v>
          </cell>
          <cell r="E1800" t="str">
            <v>Capital</v>
          </cell>
          <cell r="F1800">
            <v>1.0999999999999999E-2</v>
          </cell>
          <cell r="G1800">
            <v>2</v>
          </cell>
          <cell r="H1800">
            <v>10.73</v>
          </cell>
          <cell r="I1800">
            <v>12.2</v>
          </cell>
          <cell r="J1800">
            <v>14.44</v>
          </cell>
          <cell r="K1800">
            <v>15.74</v>
          </cell>
          <cell r="L1800">
            <v>16.75</v>
          </cell>
          <cell r="M1800">
            <v>17.880000000000003</v>
          </cell>
          <cell r="N1800">
            <v>34.239999999999995</v>
          </cell>
          <cell r="O1800">
            <v>36.239999999999995</v>
          </cell>
          <cell r="P1800">
            <v>38.159999999999997</v>
          </cell>
          <cell r="Q1800">
            <v>39.379999999999995</v>
          </cell>
          <cell r="R1800">
            <v>40.269999999999996</v>
          </cell>
          <cell r="S1800">
            <v>2.1999999999999997</v>
          </cell>
        </row>
        <row r="1801">
          <cell r="A1801">
            <v>9850000</v>
          </cell>
          <cell r="B1801">
            <v>9850899</v>
          </cell>
          <cell r="C1801">
            <v>11927</v>
          </cell>
          <cell r="D1801" t="str">
            <v>SP</v>
          </cell>
          <cell r="E1801" t="str">
            <v>Capital</v>
          </cell>
          <cell r="F1801">
            <v>8.0000000000000002E-3</v>
          </cell>
          <cell r="G1801">
            <v>1</v>
          </cell>
          <cell r="H1801">
            <v>12.18</v>
          </cell>
          <cell r="I1801">
            <v>13.26</v>
          </cell>
          <cell r="J1801">
            <v>14.28</v>
          </cell>
          <cell r="K1801">
            <v>15.65</v>
          </cell>
          <cell r="L1801">
            <v>16.860000000000003</v>
          </cell>
          <cell r="M1801">
            <v>18.07</v>
          </cell>
          <cell r="N1801">
            <v>35.199999999999996</v>
          </cell>
          <cell r="O1801">
            <v>37.61</v>
          </cell>
          <cell r="P1801">
            <v>40.03</v>
          </cell>
          <cell r="Q1801">
            <v>42.449999999999996</v>
          </cell>
          <cell r="R1801">
            <v>44.89</v>
          </cell>
          <cell r="S1801">
            <v>3.03</v>
          </cell>
        </row>
        <row r="1802">
          <cell r="A1802">
            <v>9850900</v>
          </cell>
          <cell r="B1802">
            <v>9850901</v>
          </cell>
          <cell r="C1802" t="str">
            <v/>
          </cell>
          <cell r="D1802" t="str">
            <v/>
          </cell>
          <cell r="E1802" t="str">
            <v/>
          </cell>
          <cell r="F1802" t="str">
            <v/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/>
          </cell>
          <cell r="L1802" t="str">
            <v/>
          </cell>
          <cell r="M1802" t="str">
            <v/>
          </cell>
          <cell r="N1802" t="str">
            <v/>
          </cell>
          <cell r="O1802" t="str">
            <v/>
          </cell>
          <cell r="P1802" t="str">
            <v/>
          </cell>
          <cell r="Q1802" t="str">
            <v/>
          </cell>
          <cell r="R1802" t="str">
            <v/>
          </cell>
          <cell r="S1802" t="str">
            <v/>
          </cell>
        </row>
        <row r="1803">
          <cell r="A1803">
            <v>9850902</v>
          </cell>
          <cell r="B1803">
            <v>9850969</v>
          </cell>
          <cell r="C1803">
            <v>11930</v>
          </cell>
          <cell r="D1803" t="str">
            <v>SP</v>
          </cell>
          <cell r="E1803" t="str">
            <v>Capital</v>
          </cell>
          <cell r="F1803">
            <v>8.0000000000000002E-3</v>
          </cell>
          <cell r="G1803">
            <v>1</v>
          </cell>
          <cell r="H1803">
            <v>12.18</v>
          </cell>
          <cell r="I1803">
            <v>13.26</v>
          </cell>
          <cell r="J1803">
            <v>14.28</v>
          </cell>
          <cell r="K1803">
            <v>15.65</v>
          </cell>
          <cell r="L1803">
            <v>16.860000000000003</v>
          </cell>
          <cell r="M1803">
            <v>18.07</v>
          </cell>
          <cell r="N1803">
            <v>35.199999999999996</v>
          </cell>
          <cell r="O1803">
            <v>37.61</v>
          </cell>
          <cell r="P1803">
            <v>40.03</v>
          </cell>
          <cell r="Q1803">
            <v>42.449999999999996</v>
          </cell>
          <cell r="R1803">
            <v>44.89</v>
          </cell>
          <cell r="S1803">
            <v>3.03</v>
          </cell>
        </row>
        <row r="1804">
          <cell r="A1804">
            <v>9850970</v>
          </cell>
          <cell r="B1804">
            <v>9851650</v>
          </cell>
          <cell r="C1804" t="str">
            <v/>
          </cell>
          <cell r="D1804" t="str">
            <v/>
          </cell>
          <cell r="E1804" t="str">
            <v/>
          </cell>
          <cell r="F1804" t="str">
            <v/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/>
          </cell>
          <cell r="L1804" t="str">
            <v/>
          </cell>
          <cell r="M1804" t="str">
            <v/>
          </cell>
          <cell r="N1804" t="str">
            <v/>
          </cell>
          <cell r="O1804" t="str">
            <v/>
          </cell>
          <cell r="P1804" t="str">
            <v/>
          </cell>
          <cell r="Q1804" t="str">
            <v/>
          </cell>
          <cell r="R1804" t="str">
            <v/>
          </cell>
          <cell r="S1804" t="str">
            <v/>
          </cell>
        </row>
        <row r="1805">
          <cell r="A1805">
            <v>9851651</v>
          </cell>
          <cell r="B1805">
            <v>9851749</v>
          </cell>
          <cell r="C1805">
            <v>11935</v>
          </cell>
          <cell r="D1805" t="str">
            <v>SP</v>
          </cell>
          <cell r="E1805" t="str">
            <v>Capital</v>
          </cell>
          <cell r="F1805">
            <v>8.0000000000000002E-3</v>
          </cell>
          <cell r="G1805">
            <v>1</v>
          </cell>
          <cell r="H1805">
            <v>12.18</v>
          </cell>
          <cell r="I1805">
            <v>13.26</v>
          </cell>
          <cell r="J1805">
            <v>14.28</v>
          </cell>
          <cell r="K1805">
            <v>15.65</v>
          </cell>
          <cell r="L1805">
            <v>16.860000000000003</v>
          </cell>
          <cell r="M1805">
            <v>18.07</v>
          </cell>
          <cell r="N1805">
            <v>35.199999999999996</v>
          </cell>
          <cell r="O1805">
            <v>37.61</v>
          </cell>
          <cell r="P1805">
            <v>40.03</v>
          </cell>
          <cell r="Q1805">
            <v>42.449999999999996</v>
          </cell>
          <cell r="R1805">
            <v>44.89</v>
          </cell>
          <cell r="S1805">
            <v>3.03</v>
          </cell>
        </row>
        <row r="1806">
          <cell r="A1806">
            <v>9851750</v>
          </cell>
          <cell r="B1806">
            <v>9851820</v>
          </cell>
          <cell r="C1806" t="str">
            <v/>
          </cell>
          <cell r="D1806" t="str">
            <v/>
          </cell>
          <cell r="E1806" t="str">
            <v/>
          </cell>
          <cell r="F1806" t="str">
            <v/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/>
          </cell>
          <cell r="L1806" t="str">
            <v/>
          </cell>
          <cell r="M1806" t="str">
            <v/>
          </cell>
          <cell r="N1806" t="str">
            <v/>
          </cell>
          <cell r="O1806" t="str">
            <v/>
          </cell>
          <cell r="P1806" t="str">
            <v/>
          </cell>
          <cell r="Q1806" t="str">
            <v/>
          </cell>
          <cell r="R1806" t="str">
            <v/>
          </cell>
          <cell r="S1806" t="str">
            <v/>
          </cell>
        </row>
        <row r="1807">
          <cell r="A1807">
            <v>9851821</v>
          </cell>
          <cell r="B1807">
            <v>9851969</v>
          </cell>
          <cell r="C1807">
            <v>11940</v>
          </cell>
          <cell r="D1807" t="str">
            <v>SP</v>
          </cell>
          <cell r="E1807" t="str">
            <v>Capital</v>
          </cell>
          <cell r="F1807">
            <v>8.0000000000000002E-3</v>
          </cell>
          <cell r="G1807">
            <v>1</v>
          </cell>
          <cell r="H1807">
            <v>12.18</v>
          </cell>
          <cell r="I1807">
            <v>13.26</v>
          </cell>
          <cell r="J1807">
            <v>14.28</v>
          </cell>
          <cell r="K1807">
            <v>15.65</v>
          </cell>
          <cell r="L1807">
            <v>16.860000000000003</v>
          </cell>
          <cell r="M1807">
            <v>18.07</v>
          </cell>
          <cell r="N1807">
            <v>35.199999999999996</v>
          </cell>
          <cell r="O1807">
            <v>37.61</v>
          </cell>
          <cell r="P1807">
            <v>40.03</v>
          </cell>
          <cell r="Q1807">
            <v>42.449999999999996</v>
          </cell>
          <cell r="R1807">
            <v>44.89</v>
          </cell>
          <cell r="S1807">
            <v>3.03</v>
          </cell>
        </row>
        <row r="1808">
          <cell r="A1808">
            <v>9851970</v>
          </cell>
          <cell r="B1808">
            <v>9851999</v>
          </cell>
          <cell r="C1808">
            <v>11941</v>
          </cell>
          <cell r="D1808" t="str">
            <v>SP</v>
          </cell>
          <cell r="E1808" t="str">
            <v>Capital</v>
          </cell>
          <cell r="F1808">
            <v>1.0999999999999999E-2</v>
          </cell>
          <cell r="G1808">
            <v>2</v>
          </cell>
          <cell r="H1808">
            <v>10.73</v>
          </cell>
          <cell r="I1808">
            <v>12.2</v>
          </cell>
          <cell r="J1808">
            <v>14.44</v>
          </cell>
          <cell r="K1808">
            <v>15.74</v>
          </cell>
          <cell r="L1808">
            <v>16.75</v>
          </cell>
          <cell r="M1808">
            <v>17.880000000000003</v>
          </cell>
          <cell r="N1808">
            <v>34.239999999999995</v>
          </cell>
          <cell r="O1808">
            <v>36.239999999999995</v>
          </cell>
          <cell r="P1808">
            <v>38.159999999999997</v>
          </cell>
          <cell r="Q1808">
            <v>39.379999999999995</v>
          </cell>
          <cell r="R1808">
            <v>40.269999999999996</v>
          </cell>
          <cell r="S1808">
            <v>2.1999999999999997</v>
          </cell>
        </row>
        <row r="1809">
          <cell r="A1809">
            <v>9852000</v>
          </cell>
          <cell r="B1809">
            <v>9859969</v>
          </cell>
          <cell r="C1809">
            <v>11954</v>
          </cell>
          <cell r="D1809" t="str">
            <v>SP</v>
          </cell>
          <cell r="E1809" t="str">
            <v>Capital</v>
          </cell>
          <cell r="F1809">
            <v>8.0000000000000002E-3</v>
          </cell>
          <cell r="G1809">
            <v>1</v>
          </cell>
          <cell r="H1809">
            <v>12.18</v>
          </cell>
          <cell r="I1809">
            <v>13.26</v>
          </cell>
          <cell r="J1809">
            <v>14.28</v>
          </cell>
          <cell r="K1809">
            <v>15.65</v>
          </cell>
          <cell r="L1809">
            <v>16.860000000000003</v>
          </cell>
          <cell r="M1809">
            <v>18.07</v>
          </cell>
          <cell r="N1809">
            <v>35.199999999999996</v>
          </cell>
          <cell r="O1809">
            <v>37.61</v>
          </cell>
          <cell r="P1809">
            <v>40.03</v>
          </cell>
          <cell r="Q1809">
            <v>42.449999999999996</v>
          </cell>
          <cell r="R1809">
            <v>44.89</v>
          </cell>
          <cell r="S1809">
            <v>3.03</v>
          </cell>
        </row>
        <row r="1810">
          <cell r="A1810">
            <v>9859970</v>
          </cell>
          <cell r="B1810">
            <v>9859999</v>
          </cell>
          <cell r="C1810" t="str">
            <v/>
          </cell>
          <cell r="D1810" t="str">
            <v/>
          </cell>
          <cell r="E1810" t="str">
            <v/>
          </cell>
          <cell r="F1810" t="str">
            <v/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/>
          </cell>
          <cell r="L1810" t="str">
            <v/>
          </cell>
          <cell r="M1810" t="str">
            <v/>
          </cell>
          <cell r="N1810" t="str">
            <v/>
          </cell>
          <cell r="O1810" t="str">
            <v/>
          </cell>
          <cell r="P1810" t="str">
            <v/>
          </cell>
          <cell r="Q1810" t="str">
            <v/>
          </cell>
          <cell r="R1810" t="str">
            <v/>
          </cell>
          <cell r="S1810" t="str">
            <v/>
          </cell>
        </row>
        <row r="1811">
          <cell r="A1811">
            <v>9860000</v>
          </cell>
          <cell r="B1811">
            <v>9860014</v>
          </cell>
          <cell r="C1811">
            <v>11957</v>
          </cell>
          <cell r="D1811" t="str">
            <v>SP</v>
          </cell>
          <cell r="E1811" t="str">
            <v>Capital</v>
          </cell>
          <cell r="F1811">
            <v>8.0000000000000002E-3</v>
          </cell>
          <cell r="G1811">
            <v>1</v>
          </cell>
          <cell r="H1811">
            <v>12.18</v>
          </cell>
          <cell r="I1811">
            <v>13.26</v>
          </cell>
          <cell r="J1811">
            <v>14.28</v>
          </cell>
          <cell r="K1811">
            <v>15.65</v>
          </cell>
          <cell r="L1811">
            <v>16.860000000000003</v>
          </cell>
          <cell r="M1811">
            <v>18.07</v>
          </cell>
          <cell r="N1811">
            <v>35.199999999999996</v>
          </cell>
          <cell r="O1811">
            <v>37.61</v>
          </cell>
          <cell r="P1811">
            <v>40.03</v>
          </cell>
          <cell r="Q1811">
            <v>42.449999999999996</v>
          </cell>
          <cell r="R1811">
            <v>44.89</v>
          </cell>
          <cell r="S1811">
            <v>3.03</v>
          </cell>
        </row>
        <row r="1812">
          <cell r="A1812">
            <v>9860015</v>
          </cell>
          <cell r="B1812">
            <v>9920730</v>
          </cell>
          <cell r="C1812" t="str">
            <v/>
          </cell>
          <cell r="D1812" t="str">
            <v/>
          </cell>
          <cell r="E1812" t="str">
            <v/>
          </cell>
          <cell r="F1812" t="str">
            <v/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/>
          </cell>
          <cell r="L1812" t="str">
            <v/>
          </cell>
          <cell r="M1812" t="str">
            <v/>
          </cell>
          <cell r="N1812" t="str">
            <v/>
          </cell>
          <cell r="O1812" t="str">
            <v/>
          </cell>
          <cell r="P1812" t="str">
            <v/>
          </cell>
          <cell r="Q1812" t="str">
            <v/>
          </cell>
          <cell r="R1812" t="str">
            <v/>
          </cell>
          <cell r="S1812" t="str">
            <v/>
          </cell>
        </row>
        <row r="1813">
          <cell r="A1813">
            <v>9920731</v>
          </cell>
          <cell r="B1813">
            <v>9921004</v>
          </cell>
          <cell r="C1813">
            <v>12012</v>
          </cell>
          <cell r="D1813" t="str">
            <v>SP</v>
          </cell>
          <cell r="E1813" t="str">
            <v>Capital</v>
          </cell>
          <cell r="F1813">
            <v>8.0000000000000002E-3</v>
          </cell>
          <cell r="G1813">
            <v>1</v>
          </cell>
          <cell r="H1813">
            <v>12.18</v>
          </cell>
          <cell r="I1813">
            <v>13.26</v>
          </cell>
          <cell r="J1813">
            <v>14.28</v>
          </cell>
          <cell r="K1813">
            <v>15.65</v>
          </cell>
          <cell r="L1813">
            <v>16.860000000000003</v>
          </cell>
          <cell r="M1813">
            <v>18.07</v>
          </cell>
          <cell r="N1813">
            <v>35.199999999999996</v>
          </cell>
          <cell r="O1813">
            <v>37.61</v>
          </cell>
          <cell r="P1813">
            <v>40.03</v>
          </cell>
          <cell r="Q1813">
            <v>42.449999999999996</v>
          </cell>
          <cell r="R1813">
            <v>44.89</v>
          </cell>
          <cell r="S1813">
            <v>3.03</v>
          </cell>
        </row>
        <row r="1814">
          <cell r="A1814">
            <v>9921005</v>
          </cell>
          <cell r="B1814">
            <v>9921005</v>
          </cell>
          <cell r="C1814" t="str">
            <v/>
          </cell>
          <cell r="D1814" t="str">
            <v/>
          </cell>
          <cell r="E1814" t="str">
            <v/>
          </cell>
          <cell r="F1814" t="str">
            <v/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/>
          </cell>
          <cell r="L1814" t="str">
            <v/>
          </cell>
          <cell r="M1814" t="str">
            <v/>
          </cell>
          <cell r="N1814" t="str">
            <v/>
          </cell>
          <cell r="O1814" t="str">
            <v/>
          </cell>
          <cell r="P1814" t="str">
            <v/>
          </cell>
          <cell r="Q1814" t="str">
            <v/>
          </cell>
          <cell r="R1814" t="str">
            <v/>
          </cell>
          <cell r="S1814" t="str">
            <v/>
          </cell>
        </row>
        <row r="1815">
          <cell r="A1815">
            <v>9921006</v>
          </cell>
          <cell r="B1815">
            <v>9921019</v>
          </cell>
          <cell r="C1815">
            <v>12015</v>
          </cell>
          <cell r="D1815" t="str">
            <v>SP</v>
          </cell>
          <cell r="E1815" t="str">
            <v>Capital</v>
          </cell>
          <cell r="F1815">
            <v>8.0000000000000002E-3</v>
          </cell>
          <cell r="G1815">
            <v>1</v>
          </cell>
          <cell r="H1815">
            <v>12.18</v>
          </cell>
          <cell r="I1815">
            <v>13.26</v>
          </cell>
          <cell r="J1815">
            <v>14.28</v>
          </cell>
          <cell r="K1815">
            <v>15.65</v>
          </cell>
          <cell r="L1815">
            <v>16.860000000000003</v>
          </cell>
          <cell r="M1815">
            <v>18.07</v>
          </cell>
          <cell r="N1815">
            <v>35.199999999999996</v>
          </cell>
          <cell r="O1815">
            <v>37.61</v>
          </cell>
          <cell r="P1815">
            <v>40.03</v>
          </cell>
          <cell r="Q1815">
            <v>42.449999999999996</v>
          </cell>
          <cell r="R1815">
            <v>44.89</v>
          </cell>
          <cell r="S1815">
            <v>3.03</v>
          </cell>
        </row>
        <row r="1816">
          <cell r="A1816">
            <v>9921020</v>
          </cell>
          <cell r="B1816">
            <v>9921210</v>
          </cell>
          <cell r="C1816" t="str">
            <v/>
          </cell>
          <cell r="D1816" t="str">
            <v/>
          </cell>
          <cell r="E1816" t="str">
            <v/>
          </cell>
          <cell r="F1816" t="str">
            <v/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/>
          </cell>
          <cell r="L1816" t="str">
            <v/>
          </cell>
          <cell r="M1816" t="str">
            <v/>
          </cell>
          <cell r="N1816" t="str">
            <v/>
          </cell>
          <cell r="O1816" t="str">
            <v/>
          </cell>
          <cell r="P1816" t="str">
            <v/>
          </cell>
          <cell r="Q1816" t="str">
            <v/>
          </cell>
          <cell r="R1816" t="str">
            <v/>
          </cell>
          <cell r="S1816" t="str">
            <v/>
          </cell>
        </row>
        <row r="1817">
          <cell r="A1817">
            <v>9921211</v>
          </cell>
          <cell r="B1817">
            <v>9921309</v>
          </cell>
          <cell r="C1817">
            <v>12019</v>
          </cell>
          <cell r="D1817" t="str">
            <v>SP</v>
          </cell>
          <cell r="E1817" t="str">
            <v>Capital</v>
          </cell>
          <cell r="F1817">
            <v>8.0000000000000002E-3</v>
          </cell>
          <cell r="G1817">
            <v>1</v>
          </cell>
          <cell r="H1817">
            <v>12.18</v>
          </cell>
          <cell r="I1817">
            <v>13.26</v>
          </cell>
          <cell r="J1817">
            <v>14.28</v>
          </cell>
          <cell r="K1817">
            <v>15.65</v>
          </cell>
          <cell r="L1817">
            <v>16.860000000000003</v>
          </cell>
          <cell r="M1817">
            <v>18.07</v>
          </cell>
          <cell r="N1817">
            <v>35.199999999999996</v>
          </cell>
          <cell r="O1817">
            <v>37.61</v>
          </cell>
          <cell r="P1817">
            <v>40.03</v>
          </cell>
          <cell r="Q1817">
            <v>42.449999999999996</v>
          </cell>
          <cell r="R1817">
            <v>44.89</v>
          </cell>
          <cell r="S1817">
            <v>3.03</v>
          </cell>
        </row>
        <row r="1818">
          <cell r="A1818">
            <v>9921310</v>
          </cell>
          <cell r="B1818">
            <v>9921310</v>
          </cell>
          <cell r="C1818" t="str">
            <v/>
          </cell>
          <cell r="D1818" t="str">
            <v/>
          </cell>
          <cell r="E1818" t="str">
            <v/>
          </cell>
          <cell r="F1818" t="str">
            <v/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/>
          </cell>
          <cell r="L1818" t="str">
            <v/>
          </cell>
          <cell r="M1818" t="str">
            <v/>
          </cell>
          <cell r="N1818" t="str">
            <v/>
          </cell>
          <cell r="O1818" t="str">
            <v/>
          </cell>
          <cell r="P1818" t="str">
            <v/>
          </cell>
          <cell r="Q1818" t="str">
            <v/>
          </cell>
          <cell r="R1818" t="str">
            <v/>
          </cell>
          <cell r="S1818" t="str">
            <v/>
          </cell>
        </row>
        <row r="1819">
          <cell r="A1819">
            <v>9921311</v>
          </cell>
          <cell r="B1819">
            <v>9921349</v>
          </cell>
          <cell r="C1819">
            <v>12022</v>
          </cell>
          <cell r="D1819" t="str">
            <v>SP</v>
          </cell>
          <cell r="E1819" t="str">
            <v>Capital</v>
          </cell>
          <cell r="F1819">
            <v>8.0000000000000002E-3</v>
          </cell>
          <cell r="G1819">
            <v>1</v>
          </cell>
          <cell r="H1819">
            <v>12.18</v>
          </cell>
          <cell r="I1819">
            <v>13.26</v>
          </cell>
          <cell r="J1819">
            <v>14.28</v>
          </cell>
          <cell r="K1819">
            <v>15.65</v>
          </cell>
          <cell r="L1819">
            <v>16.860000000000003</v>
          </cell>
          <cell r="M1819">
            <v>18.07</v>
          </cell>
          <cell r="N1819">
            <v>35.199999999999996</v>
          </cell>
          <cell r="O1819">
            <v>37.61</v>
          </cell>
          <cell r="P1819">
            <v>40.03</v>
          </cell>
          <cell r="Q1819">
            <v>42.449999999999996</v>
          </cell>
          <cell r="R1819">
            <v>44.89</v>
          </cell>
          <cell r="S1819">
            <v>3.03</v>
          </cell>
        </row>
        <row r="1820">
          <cell r="A1820">
            <v>9921350</v>
          </cell>
          <cell r="B1820">
            <v>9921350</v>
          </cell>
          <cell r="C1820" t="str">
            <v/>
          </cell>
          <cell r="D1820" t="str">
            <v/>
          </cell>
          <cell r="E1820" t="str">
            <v/>
          </cell>
          <cell r="F1820" t="str">
            <v/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/>
          </cell>
          <cell r="L1820" t="str">
            <v/>
          </cell>
          <cell r="M1820" t="str">
            <v/>
          </cell>
          <cell r="N1820" t="str">
            <v/>
          </cell>
          <cell r="O1820" t="str">
            <v/>
          </cell>
          <cell r="P1820" t="str">
            <v/>
          </cell>
          <cell r="Q1820" t="str">
            <v/>
          </cell>
          <cell r="R1820" t="str">
            <v/>
          </cell>
          <cell r="S1820" t="str">
            <v/>
          </cell>
        </row>
        <row r="1821">
          <cell r="A1821">
            <v>9921351</v>
          </cell>
          <cell r="B1821">
            <v>9930969</v>
          </cell>
          <cell r="C1821">
            <v>12026</v>
          </cell>
          <cell r="D1821" t="str">
            <v>SP</v>
          </cell>
          <cell r="E1821" t="str">
            <v>Capital</v>
          </cell>
          <cell r="F1821">
            <v>8.0000000000000002E-3</v>
          </cell>
          <cell r="G1821">
            <v>1</v>
          </cell>
          <cell r="H1821">
            <v>12.18</v>
          </cell>
          <cell r="I1821">
            <v>13.26</v>
          </cell>
          <cell r="J1821">
            <v>14.28</v>
          </cell>
          <cell r="K1821">
            <v>15.65</v>
          </cell>
          <cell r="L1821">
            <v>16.860000000000003</v>
          </cell>
          <cell r="M1821">
            <v>18.07</v>
          </cell>
          <cell r="N1821">
            <v>35.199999999999996</v>
          </cell>
          <cell r="O1821">
            <v>37.61</v>
          </cell>
          <cell r="P1821">
            <v>40.03</v>
          </cell>
          <cell r="Q1821">
            <v>42.449999999999996</v>
          </cell>
          <cell r="R1821">
            <v>44.89</v>
          </cell>
          <cell r="S1821">
            <v>3.03</v>
          </cell>
        </row>
        <row r="1822">
          <cell r="A1822">
            <v>9930970</v>
          </cell>
          <cell r="B1822">
            <v>9930999</v>
          </cell>
          <cell r="C1822" t="str">
            <v/>
          </cell>
          <cell r="D1822" t="str">
            <v/>
          </cell>
          <cell r="E1822" t="str">
            <v/>
          </cell>
          <cell r="F1822" t="str">
            <v/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/>
          </cell>
          <cell r="L1822" t="str">
            <v/>
          </cell>
          <cell r="M1822" t="str">
            <v/>
          </cell>
          <cell r="N1822" t="str">
            <v/>
          </cell>
          <cell r="O1822" t="str">
            <v/>
          </cell>
          <cell r="P1822" t="str">
            <v/>
          </cell>
          <cell r="Q1822" t="str">
            <v/>
          </cell>
          <cell r="R1822" t="str">
            <v/>
          </cell>
          <cell r="S1822" t="str">
            <v/>
          </cell>
        </row>
        <row r="1823">
          <cell r="A1823">
            <v>9931000</v>
          </cell>
          <cell r="B1823">
            <v>9931969</v>
          </cell>
          <cell r="C1823">
            <v>12030</v>
          </cell>
          <cell r="D1823" t="str">
            <v>SP</v>
          </cell>
          <cell r="E1823" t="str">
            <v>Capital</v>
          </cell>
          <cell r="F1823">
            <v>8.0000000000000002E-3</v>
          </cell>
          <cell r="G1823">
            <v>1</v>
          </cell>
          <cell r="H1823">
            <v>12.18</v>
          </cell>
          <cell r="I1823">
            <v>13.26</v>
          </cell>
          <cell r="J1823">
            <v>14.28</v>
          </cell>
          <cell r="K1823">
            <v>15.65</v>
          </cell>
          <cell r="L1823">
            <v>16.860000000000003</v>
          </cell>
          <cell r="M1823">
            <v>18.07</v>
          </cell>
          <cell r="N1823">
            <v>35.199999999999996</v>
          </cell>
          <cell r="O1823">
            <v>37.61</v>
          </cell>
          <cell r="P1823">
            <v>40.03</v>
          </cell>
          <cell r="Q1823">
            <v>42.449999999999996</v>
          </cell>
          <cell r="R1823">
            <v>44.89</v>
          </cell>
          <cell r="S1823">
            <v>3.03</v>
          </cell>
        </row>
        <row r="1824">
          <cell r="A1824">
            <v>9931970</v>
          </cell>
          <cell r="B1824">
            <v>9931999</v>
          </cell>
          <cell r="C1824" t="str">
            <v/>
          </cell>
          <cell r="D1824" t="str">
            <v/>
          </cell>
          <cell r="E1824" t="str">
            <v/>
          </cell>
          <cell r="F1824" t="str">
            <v/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/>
          </cell>
          <cell r="L1824" t="str">
            <v/>
          </cell>
          <cell r="M1824" t="str">
            <v/>
          </cell>
          <cell r="N1824" t="str">
            <v/>
          </cell>
          <cell r="O1824" t="str">
            <v/>
          </cell>
          <cell r="P1824" t="str">
            <v/>
          </cell>
          <cell r="Q1824" t="str">
            <v/>
          </cell>
          <cell r="R1824" t="str">
            <v/>
          </cell>
          <cell r="S1824" t="str">
            <v/>
          </cell>
        </row>
        <row r="1825">
          <cell r="A1825">
            <v>9932000</v>
          </cell>
          <cell r="B1825">
            <v>9941109</v>
          </cell>
          <cell r="C1825">
            <v>12037</v>
          </cell>
          <cell r="D1825" t="str">
            <v>SP</v>
          </cell>
          <cell r="E1825" t="str">
            <v>Capital</v>
          </cell>
          <cell r="F1825">
            <v>8.0000000000000002E-3</v>
          </cell>
          <cell r="G1825">
            <v>1</v>
          </cell>
          <cell r="H1825">
            <v>12.18</v>
          </cell>
          <cell r="I1825">
            <v>13.26</v>
          </cell>
          <cell r="J1825">
            <v>14.28</v>
          </cell>
          <cell r="K1825">
            <v>15.65</v>
          </cell>
          <cell r="L1825">
            <v>16.860000000000003</v>
          </cell>
          <cell r="M1825">
            <v>18.07</v>
          </cell>
          <cell r="N1825">
            <v>35.199999999999996</v>
          </cell>
          <cell r="O1825">
            <v>37.61</v>
          </cell>
          <cell r="P1825">
            <v>40.03</v>
          </cell>
          <cell r="Q1825">
            <v>42.449999999999996</v>
          </cell>
          <cell r="R1825">
            <v>44.89</v>
          </cell>
          <cell r="S1825">
            <v>3.03</v>
          </cell>
        </row>
        <row r="1826">
          <cell r="A1826">
            <v>9941110</v>
          </cell>
          <cell r="B1826">
            <v>9941740</v>
          </cell>
          <cell r="C1826" t="str">
            <v/>
          </cell>
          <cell r="D1826" t="str">
            <v/>
          </cell>
          <cell r="E1826" t="str">
            <v/>
          </cell>
          <cell r="F1826" t="str">
            <v/>
          </cell>
          <cell r="G1826" t="str">
            <v/>
          </cell>
          <cell r="H1826" t="str">
            <v/>
          </cell>
          <cell r="I1826" t="str">
            <v/>
          </cell>
          <cell r="J1826" t="str">
            <v/>
          </cell>
          <cell r="K1826" t="str">
            <v/>
          </cell>
          <cell r="L1826" t="str">
            <v/>
          </cell>
          <cell r="M1826" t="str">
            <v/>
          </cell>
          <cell r="N1826" t="str">
            <v/>
          </cell>
          <cell r="O1826" t="str">
            <v/>
          </cell>
          <cell r="P1826" t="str">
            <v/>
          </cell>
          <cell r="Q1826" t="str">
            <v/>
          </cell>
          <cell r="R1826" t="str">
            <v/>
          </cell>
          <cell r="S1826" t="str">
            <v/>
          </cell>
        </row>
        <row r="1827">
          <cell r="A1827">
            <v>9941741</v>
          </cell>
          <cell r="B1827">
            <v>9941750</v>
          </cell>
          <cell r="C1827">
            <v>12045</v>
          </cell>
          <cell r="D1827" t="str">
            <v>SP</v>
          </cell>
          <cell r="E1827" t="str">
            <v>Capital</v>
          </cell>
          <cell r="F1827">
            <v>8.0000000000000002E-3</v>
          </cell>
          <cell r="G1827">
            <v>1</v>
          </cell>
          <cell r="H1827">
            <v>12.18</v>
          </cell>
          <cell r="I1827">
            <v>13.26</v>
          </cell>
          <cell r="J1827">
            <v>14.28</v>
          </cell>
          <cell r="K1827">
            <v>15.65</v>
          </cell>
          <cell r="L1827">
            <v>16.860000000000003</v>
          </cell>
          <cell r="M1827">
            <v>18.07</v>
          </cell>
          <cell r="N1827">
            <v>35.199999999999996</v>
          </cell>
          <cell r="O1827">
            <v>37.61</v>
          </cell>
          <cell r="P1827">
            <v>40.03</v>
          </cell>
          <cell r="Q1827">
            <v>42.449999999999996</v>
          </cell>
          <cell r="R1827">
            <v>44.89</v>
          </cell>
          <cell r="S1827">
            <v>3.03</v>
          </cell>
        </row>
        <row r="1828">
          <cell r="A1828">
            <v>9941751</v>
          </cell>
          <cell r="B1828">
            <v>9942111</v>
          </cell>
          <cell r="C1828" t="str">
            <v/>
          </cell>
          <cell r="D1828" t="str">
            <v/>
          </cell>
          <cell r="E1828" t="str">
            <v/>
          </cell>
          <cell r="F1828" t="str">
            <v/>
          </cell>
          <cell r="G1828" t="str">
            <v/>
          </cell>
          <cell r="H1828" t="str">
            <v/>
          </cell>
          <cell r="I1828" t="str">
            <v/>
          </cell>
          <cell r="J1828" t="str">
            <v/>
          </cell>
          <cell r="K1828" t="str">
            <v/>
          </cell>
          <cell r="L1828" t="str">
            <v/>
          </cell>
          <cell r="M1828" t="str">
            <v/>
          </cell>
          <cell r="N1828" t="str">
            <v/>
          </cell>
          <cell r="O1828" t="str">
            <v/>
          </cell>
          <cell r="P1828" t="str">
            <v/>
          </cell>
          <cell r="Q1828" t="str">
            <v/>
          </cell>
          <cell r="R1828" t="str">
            <v/>
          </cell>
          <cell r="S1828" t="str">
            <v/>
          </cell>
        </row>
        <row r="1829">
          <cell r="A1829">
            <v>9942112</v>
          </cell>
          <cell r="B1829">
            <v>9942969</v>
          </cell>
          <cell r="C1829">
            <v>12052</v>
          </cell>
          <cell r="D1829" t="str">
            <v>SP</v>
          </cell>
          <cell r="E1829" t="str">
            <v>Capital</v>
          </cell>
          <cell r="F1829">
            <v>8.0000000000000002E-3</v>
          </cell>
          <cell r="G1829">
            <v>1</v>
          </cell>
          <cell r="H1829">
            <v>12.18</v>
          </cell>
          <cell r="I1829">
            <v>13.26</v>
          </cell>
          <cell r="J1829">
            <v>14.28</v>
          </cell>
          <cell r="K1829">
            <v>15.65</v>
          </cell>
          <cell r="L1829">
            <v>16.860000000000003</v>
          </cell>
          <cell r="M1829">
            <v>18.07</v>
          </cell>
          <cell r="N1829">
            <v>35.199999999999996</v>
          </cell>
          <cell r="O1829">
            <v>37.61</v>
          </cell>
          <cell r="P1829">
            <v>40.03</v>
          </cell>
          <cell r="Q1829">
            <v>42.449999999999996</v>
          </cell>
          <cell r="R1829">
            <v>44.89</v>
          </cell>
          <cell r="S1829">
            <v>3.03</v>
          </cell>
        </row>
        <row r="1830">
          <cell r="A1830">
            <v>9942970</v>
          </cell>
          <cell r="B1830">
            <v>9943210</v>
          </cell>
          <cell r="C1830" t="str">
            <v/>
          </cell>
          <cell r="D1830" t="str">
            <v/>
          </cell>
          <cell r="E1830" t="str">
            <v/>
          </cell>
          <cell r="F1830" t="str">
            <v/>
          </cell>
          <cell r="G1830" t="str">
            <v/>
          </cell>
          <cell r="H1830" t="str">
            <v/>
          </cell>
          <cell r="I1830" t="str">
            <v/>
          </cell>
          <cell r="J1830" t="str">
            <v/>
          </cell>
          <cell r="K1830" t="str">
            <v/>
          </cell>
          <cell r="L1830" t="str">
            <v/>
          </cell>
          <cell r="M1830" t="str">
            <v/>
          </cell>
          <cell r="N1830" t="str">
            <v/>
          </cell>
          <cell r="O1830" t="str">
            <v/>
          </cell>
          <cell r="P1830" t="str">
            <v/>
          </cell>
          <cell r="Q1830" t="str">
            <v/>
          </cell>
          <cell r="R1830" t="str">
            <v/>
          </cell>
          <cell r="S1830" t="str">
            <v/>
          </cell>
        </row>
        <row r="1831">
          <cell r="A1831">
            <v>9943211</v>
          </cell>
          <cell r="B1831">
            <v>9950049</v>
          </cell>
          <cell r="C1831">
            <v>12061</v>
          </cell>
          <cell r="D1831" t="str">
            <v>SP</v>
          </cell>
          <cell r="E1831" t="str">
            <v>Capital</v>
          </cell>
          <cell r="F1831">
            <v>8.0000000000000002E-3</v>
          </cell>
          <cell r="G1831">
            <v>1</v>
          </cell>
          <cell r="H1831">
            <v>12.18</v>
          </cell>
          <cell r="I1831">
            <v>13.26</v>
          </cell>
          <cell r="J1831">
            <v>14.28</v>
          </cell>
          <cell r="K1831">
            <v>15.65</v>
          </cell>
          <cell r="L1831">
            <v>16.860000000000003</v>
          </cell>
          <cell r="M1831">
            <v>18.07</v>
          </cell>
          <cell r="N1831">
            <v>35.199999999999996</v>
          </cell>
          <cell r="O1831">
            <v>37.61</v>
          </cell>
          <cell r="P1831">
            <v>40.03</v>
          </cell>
          <cell r="Q1831">
            <v>42.449999999999996</v>
          </cell>
          <cell r="R1831">
            <v>44.89</v>
          </cell>
          <cell r="S1831">
            <v>3.03</v>
          </cell>
        </row>
        <row r="1832">
          <cell r="A1832">
            <v>9950050</v>
          </cell>
          <cell r="B1832">
            <v>9950650</v>
          </cell>
          <cell r="C1832" t="str">
            <v/>
          </cell>
          <cell r="D1832" t="str">
            <v/>
          </cell>
          <cell r="E1832" t="str">
            <v/>
          </cell>
          <cell r="F1832" t="str">
            <v/>
          </cell>
          <cell r="G1832" t="str">
            <v/>
          </cell>
          <cell r="H1832" t="str">
            <v/>
          </cell>
          <cell r="I1832" t="str">
            <v/>
          </cell>
          <cell r="J1832" t="str">
            <v/>
          </cell>
          <cell r="K1832" t="str">
            <v/>
          </cell>
          <cell r="L1832" t="str">
            <v/>
          </cell>
          <cell r="M1832" t="str">
            <v/>
          </cell>
          <cell r="N1832" t="str">
            <v/>
          </cell>
          <cell r="O1832" t="str">
            <v/>
          </cell>
          <cell r="P1832" t="str">
            <v/>
          </cell>
          <cell r="Q1832" t="str">
            <v/>
          </cell>
          <cell r="R1832" t="str">
            <v/>
          </cell>
          <cell r="S1832" t="str">
            <v/>
          </cell>
        </row>
        <row r="1833">
          <cell r="A1833">
            <v>9950651</v>
          </cell>
          <cell r="B1833">
            <v>9950809</v>
          </cell>
          <cell r="C1833">
            <v>12065</v>
          </cell>
          <cell r="D1833" t="str">
            <v>SP</v>
          </cell>
          <cell r="E1833" t="str">
            <v>Capital</v>
          </cell>
          <cell r="F1833">
            <v>8.0000000000000002E-3</v>
          </cell>
          <cell r="G1833">
            <v>1</v>
          </cell>
          <cell r="H1833">
            <v>12.18</v>
          </cell>
          <cell r="I1833">
            <v>13.26</v>
          </cell>
          <cell r="J1833">
            <v>14.28</v>
          </cell>
          <cell r="K1833">
            <v>15.65</v>
          </cell>
          <cell r="L1833">
            <v>16.860000000000003</v>
          </cell>
          <cell r="M1833">
            <v>18.07</v>
          </cell>
          <cell r="N1833">
            <v>35.199999999999996</v>
          </cell>
          <cell r="O1833">
            <v>37.61</v>
          </cell>
          <cell r="P1833">
            <v>40.03</v>
          </cell>
          <cell r="Q1833">
            <v>42.449999999999996</v>
          </cell>
          <cell r="R1833">
            <v>44.89</v>
          </cell>
          <cell r="S1833">
            <v>3.03</v>
          </cell>
        </row>
        <row r="1834">
          <cell r="A1834">
            <v>9950810</v>
          </cell>
          <cell r="B1834">
            <v>9950838</v>
          </cell>
          <cell r="C1834" t="str">
            <v/>
          </cell>
          <cell r="D1834" t="str">
            <v/>
          </cell>
          <cell r="E1834" t="str">
            <v/>
          </cell>
          <cell r="F1834" t="str">
            <v/>
          </cell>
          <cell r="G1834" t="str">
            <v/>
          </cell>
          <cell r="H1834" t="str">
            <v/>
          </cell>
          <cell r="I1834" t="str">
            <v/>
          </cell>
          <cell r="J1834" t="str">
            <v/>
          </cell>
          <cell r="K1834" t="str">
            <v/>
          </cell>
          <cell r="L1834" t="str">
            <v/>
          </cell>
          <cell r="M1834" t="str">
            <v/>
          </cell>
          <cell r="N1834" t="str">
            <v/>
          </cell>
          <cell r="O1834" t="str">
            <v/>
          </cell>
          <cell r="P1834" t="str">
            <v/>
          </cell>
          <cell r="Q1834" t="str">
            <v/>
          </cell>
          <cell r="R1834" t="str">
            <v/>
          </cell>
          <cell r="S1834" t="str">
            <v/>
          </cell>
        </row>
        <row r="1835">
          <cell r="A1835">
            <v>9950839</v>
          </cell>
          <cell r="B1835">
            <v>9950969</v>
          </cell>
          <cell r="C1835">
            <v>12079</v>
          </cell>
          <cell r="D1835" t="str">
            <v>SP</v>
          </cell>
          <cell r="E1835" t="str">
            <v>Capital</v>
          </cell>
          <cell r="F1835">
            <v>8.0000000000000002E-3</v>
          </cell>
          <cell r="G1835">
            <v>1</v>
          </cell>
          <cell r="H1835">
            <v>12.18</v>
          </cell>
          <cell r="I1835">
            <v>13.26</v>
          </cell>
          <cell r="J1835">
            <v>14.28</v>
          </cell>
          <cell r="K1835">
            <v>15.65</v>
          </cell>
          <cell r="L1835">
            <v>16.860000000000003</v>
          </cell>
          <cell r="M1835">
            <v>18.07</v>
          </cell>
          <cell r="N1835">
            <v>35.199999999999996</v>
          </cell>
          <cell r="O1835">
            <v>37.61</v>
          </cell>
          <cell r="P1835">
            <v>40.03</v>
          </cell>
          <cell r="Q1835">
            <v>42.449999999999996</v>
          </cell>
          <cell r="R1835">
            <v>44.89</v>
          </cell>
          <cell r="S1835">
            <v>3.03</v>
          </cell>
        </row>
        <row r="1836">
          <cell r="A1836">
            <v>9950970</v>
          </cell>
          <cell r="B1836">
            <v>9950999</v>
          </cell>
          <cell r="C1836">
            <v>12080</v>
          </cell>
          <cell r="D1836" t="str">
            <v>SP</v>
          </cell>
          <cell r="E1836" t="str">
            <v>Capital</v>
          </cell>
          <cell r="F1836">
            <v>1.0999999999999999E-2</v>
          </cell>
          <cell r="G1836">
            <v>2</v>
          </cell>
          <cell r="H1836">
            <v>10.73</v>
          </cell>
          <cell r="I1836">
            <v>12.2</v>
          </cell>
          <cell r="J1836">
            <v>14.44</v>
          </cell>
          <cell r="K1836">
            <v>15.74</v>
          </cell>
          <cell r="L1836">
            <v>16.75</v>
          </cell>
          <cell r="M1836">
            <v>17.880000000000003</v>
          </cell>
          <cell r="N1836">
            <v>34.239999999999995</v>
          </cell>
          <cell r="O1836">
            <v>36.239999999999995</v>
          </cell>
          <cell r="P1836">
            <v>38.159999999999997</v>
          </cell>
          <cell r="Q1836">
            <v>39.379999999999995</v>
          </cell>
          <cell r="R1836">
            <v>40.269999999999996</v>
          </cell>
          <cell r="S1836">
            <v>2.1999999999999997</v>
          </cell>
        </row>
        <row r="1837">
          <cell r="A1837">
            <v>9951000</v>
          </cell>
          <cell r="B1837">
            <v>9951259</v>
          </cell>
          <cell r="C1837">
            <v>12082</v>
          </cell>
          <cell r="D1837" t="str">
            <v>SP</v>
          </cell>
          <cell r="E1837" t="str">
            <v>Capital</v>
          </cell>
          <cell r="F1837">
            <v>8.0000000000000002E-3</v>
          </cell>
          <cell r="G1837">
            <v>1</v>
          </cell>
          <cell r="H1837">
            <v>12.18</v>
          </cell>
          <cell r="I1837">
            <v>13.26</v>
          </cell>
          <cell r="J1837">
            <v>14.28</v>
          </cell>
          <cell r="K1837">
            <v>15.65</v>
          </cell>
          <cell r="L1837">
            <v>16.860000000000003</v>
          </cell>
          <cell r="M1837">
            <v>18.07</v>
          </cell>
          <cell r="N1837">
            <v>35.199999999999996</v>
          </cell>
          <cell r="O1837">
            <v>37.61</v>
          </cell>
          <cell r="P1837">
            <v>40.03</v>
          </cell>
          <cell r="Q1837">
            <v>42.449999999999996</v>
          </cell>
          <cell r="R1837">
            <v>44.89</v>
          </cell>
          <cell r="S1837">
            <v>3.03</v>
          </cell>
        </row>
        <row r="1838">
          <cell r="A1838">
            <v>9951260</v>
          </cell>
          <cell r="B1838">
            <v>9952240</v>
          </cell>
          <cell r="C1838" t="str">
            <v/>
          </cell>
          <cell r="D1838" t="str">
            <v/>
          </cell>
          <cell r="E1838" t="str">
            <v/>
          </cell>
          <cell r="F1838" t="str">
            <v/>
          </cell>
          <cell r="G1838" t="str">
            <v/>
          </cell>
          <cell r="H1838" t="str">
            <v/>
          </cell>
          <cell r="I1838" t="str">
            <v/>
          </cell>
          <cell r="J1838" t="str">
            <v/>
          </cell>
          <cell r="K1838" t="str">
            <v/>
          </cell>
          <cell r="L1838" t="str">
            <v/>
          </cell>
          <cell r="M1838" t="str">
            <v/>
          </cell>
          <cell r="N1838" t="str">
            <v/>
          </cell>
          <cell r="O1838" t="str">
            <v/>
          </cell>
          <cell r="P1838" t="str">
            <v/>
          </cell>
          <cell r="Q1838" t="str">
            <v/>
          </cell>
          <cell r="R1838" t="str">
            <v/>
          </cell>
          <cell r="S1838" t="str">
            <v/>
          </cell>
        </row>
        <row r="1839">
          <cell r="A1839">
            <v>9952241</v>
          </cell>
          <cell r="B1839">
            <v>9959969</v>
          </cell>
          <cell r="C1839">
            <v>12087</v>
          </cell>
          <cell r="D1839" t="str">
            <v>SP</v>
          </cell>
          <cell r="E1839" t="str">
            <v>Capital</v>
          </cell>
          <cell r="F1839">
            <v>8.0000000000000002E-3</v>
          </cell>
          <cell r="G1839">
            <v>1</v>
          </cell>
          <cell r="H1839">
            <v>12.18</v>
          </cell>
          <cell r="I1839">
            <v>13.26</v>
          </cell>
          <cell r="J1839">
            <v>14.28</v>
          </cell>
          <cell r="K1839">
            <v>15.65</v>
          </cell>
          <cell r="L1839">
            <v>16.860000000000003</v>
          </cell>
          <cell r="M1839">
            <v>18.07</v>
          </cell>
          <cell r="N1839">
            <v>35.199999999999996</v>
          </cell>
          <cell r="O1839">
            <v>37.61</v>
          </cell>
          <cell r="P1839">
            <v>40.03</v>
          </cell>
          <cell r="Q1839">
            <v>42.449999999999996</v>
          </cell>
          <cell r="R1839">
            <v>44.89</v>
          </cell>
          <cell r="S1839">
            <v>3.03</v>
          </cell>
        </row>
        <row r="1840">
          <cell r="A1840">
            <v>9959970</v>
          </cell>
          <cell r="B1840">
            <v>9959999</v>
          </cell>
          <cell r="C1840" t="str">
            <v/>
          </cell>
          <cell r="D1840" t="str">
            <v/>
          </cell>
          <cell r="E1840" t="str">
            <v/>
          </cell>
          <cell r="F1840" t="str">
            <v/>
          </cell>
          <cell r="G1840" t="str">
            <v/>
          </cell>
          <cell r="H1840" t="str">
            <v/>
          </cell>
          <cell r="I1840" t="str">
            <v/>
          </cell>
          <cell r="J1840" t="str">
            <v/>
          </cell>
          <cell r="K1840" t="str">
            <v/>
          </cell>
          <cell r="L1840" t="str">
            <v/>
          </cell>
          <cell r="M1840" t="str">
            <v/>
          </cell>
          <cell r="N1840" t="str">
            <v/>
          </cell>
          <cell r="O1840" t="str">
            <v/>
          </cell>
          <cell r="P1840" t="str">
            <v/>
          </cell>
          <cell r="Q1840" t="str">
            <v/>
          </cell>
          <cell r="R1840" t="str">
            <v/>
          </cell>
          <cell r="S1840" t="str">
            <v/>
          </cell>
        </row>
        <row r="1841">
          <cell r="A1841">
            <v>9960000</v>
          </cell>
          <cell r="B1841">
            <v>9990139</v>
          </cell>
          <cell r="C1841">
            <v>12092</v>
          </cell>
          <cell r="D1841" t="str">
            <v>SP</v>
          </cell>
          <cell r="E1841" t="str">
            <v>Capital</v>
          </cell>
          <cell r="F1841">
            <v>8.0000000000000002E-3</v>
          </cell>
          <cell r="G1841">
            <v>1</v>
          </cell>
          <cell r="H1841">
            <v>12.18</v>
          </cell>
          <cell r="I1841">
            <v>13.26</v>
          </cell>
          <cell r="J1841">
            <v>14.28</v>
          </cell>
          <cell r="K1841">
            <v>15.65</v>
          </cell>
          <cell r="L1841">
            <v>16.860000000000003</v>
          </cell>
          <cell r="M1841">
            <v>18.07</v>
          </cell>
          <cell r="N1841">
            <v>35.199999999999996</v>
          </cell>
          <cell r="O1841">
            <v>37.61</v>
          </cell>
          <cell r="P1841">
            <v>40.03</v>
          </cell>
          <cell r="Q1841">
            <v>42.449999999999996</v>
          </cell>
          <cell r="R1841">
            <v>44.89</v>
          </cell>
          <cell r="S1841">
            <v>3.03</v>
          </cell>
        </row>
        <row r="1842">
          <cell r="A1842">
            <v>9990140</v>
          </cell>
          <cell r="B1842">
            <v>9990140</v>
          </cell>
          <cell r="C1842" t="str">
            <v/>
          </cell>
          <cell r="D1842" t="str">
            <v/>
          </cell>
          <cell r="E1842" t="str">
            <v/>
          </cell>
          <cell r="F1842" t="str">
            <v/>
          </cell>
          <cell r="G1842" t="str">
            <v/>
          </cell>
          <cell r="H1842" t="str">
            <v/>
          </cell>
          <cell r="I1842" t="str">
            <v/>
          </cell>
          <cell r="J1842" t="str">
            <v/>
          </cell>
          <cell r="K1842" t="str">
            <v/>
          </cell>
          <cell r="L1842" t="str">
            <v/>
          </cell>
          <cell r="M1842" t="str">
            <v/>
          </cell>
          <cell r="N1842" t="str">
            <v/>
          </cell>
          <cell r="O1842" t="str">
            <v/>
          </cell>
          <cell r="P1842" t="str">
            <v/>
          </cell>
          <cell r="Q1842" t="str">
            <v/>
          </cell>
          <cell r="R1842" t="str">
            <v/>
          </cell>
          <cell r="S1842" t="str">
            <v/>
          </cell>
        </row>
        <row r="1843">
          <cell r="A1843">
            <v>9990141</v>
          </cell>
          <cell r="B1843">
            <v>9990519</v>
          </cell>
          <cell r="C1843">
            <v>12095</v>
          </cell>
          <cell r="D1843" t="str">
            <v>SP</v>
          </cell>
          <cell r="E1843" t="str">
            <v>Capital</v>
          </cell>
          <cell r="F1843">
            <v>8.0000000000000002E-3</v>
          </cell>
          <cell r="G1843">
            <v>1</v>
          </cell>
          <cell r="H1843">
            <v>12.18</v>
          </cell>
          <cell r="I1843">
            <v>13.26</v>
          </cell>
          <cell r="J1843">
            <v>14.28</v>
          </cell>
          <cell r="K1843">
            <v>15.65</v>
          </cell>
          <cell r="L1843">
            <v>16.860000000000003</v>
          </cell>
          <cell r="M1843">
            <v>18.07</v>
          </cell>
          <cell r="N1843">
            <v>35.199999999999996</v>
          </cell>
          <cell r="O1843">
            <v>37.61</v>
          </cell>
          <cell r="P1843">
            <v>40.03</v>
          </cell>
          <cell r="Q1843">
            <v>42.449999999999996</v>
          </cell>
          <cell r="R1843">
            <v>44.89</v>
          </cell>
          <cell r="S1843">
            <v>3.03</v>
          </cell>
        </row>
        <row r="1844">
          <cell r="A1844">
            <v>9990520</v>
          </cell>
          <cell r="B1844">
            <v>9990520</v>
          </cell>
          <cell r="C1844" t="str">
            <v/>
          </cell>
          <cell r="D1844" t="str">
            <v/>
          </cell>
          <cell r="E1844" t="str">
            <v/>
          </cell>
          <cell r="F1844" t="str">
            <v/>
          </cell>
          <cell r="G1844" t="str">
            <v/>
          </cell>
          <cell r="H1844" t="str">
            <v/>
          </cell>
          <cell r="I1844" t="str">
            <v/>
          </cell>
          <cell r="J1844" t="str">
            <v/>
          </cell>
          <cell r="K1844" t="str">
            <v/>
          </cell>
          <cell r="L1844" t="str">
            <v/>
          </cell>
          <cell r="M1844" t="str">
            <v/>
          </cell>
          <cell r="N1844" t="str">
            <v/>
          </cell>
          <cell r="O1844" t="str">
            <v/>
          </cell>
          <cell r="P1844" t="str">
            <v/>
          </cell>
          <cell r="Q1844" t="str">
            <v/>
          </cell>
          <cell r="R1844" t="str">
            <v/>
          </cell>
          <cell r="S1844" t="str">
            <v/>
          </cell>
        </row>
        <row r="1845">
          <cell r="A1845">
            <v>9990521</v>
          </cell>
          <cell r="B1845">
            <v>9990799</v>
          </cell>
          <cell r="C1845">
            <v>12098</v>
          </cell>
          <cell r="D1845" t="str">
            <v>SP</v>
          </cell>
          <cell r="E1845" t="str">
            <v>Capital</v>
          </cell>
          <cell r="F1845">
            <v>8.0000000000000002E-3</v>
          </cell>
          <cell r="G1845">
            <v>1</v>
          </cell>
          <cell r="H1845">
            <v>12.18</v>
          </cell>
          <cell r="I1845">
            <v>13.26</v>
          </cell>
          <cell r="J1845">
            <v>14.28</v>
          </cell>
          <cell r="K1845">
            <v>15.65</v>
          </cell>
          <cell r="L1845">
            <v>16.860000000000003</v>
          </cell>
          <cell r="M1845">
            <v>18.07</v>
          </cell>
          <cell r="N1845">
            <v>35.199999999999996</v>
          </cell>
          <cell r="O1845">
            <v>37.61</v>
          </cell>
          <cell r="P1845">
            <v>40.03</v>
          </cell>
          <cell r="Q1845">
            <v>42.449999999999996</v>
          </cell>
          <cell r="R1845">
            <v>44.89</v>
          </cell>
          <cell r="S1845">
            <v>3.03</v>
          </cell>
        </row>
        <row r="1846">
          <cell r="A1846">
            <v>9990800</v>
          </cell>
          <cell r="B1846">
            <v>9990820</v>
          </cell>
          <cell r="C1846" t="str">
            <v/>
          </cell>
          <cell r="D1846" t="str">
            <v/>
          </cell>
          <cell r="E1846" t="str">
            <v/>
          </cell>
          <cell r="F1846" t="str">
            <v/>
          </cell>
          <cell r="G1846" t="str">
            <v/>
          </cell>
          <cell r="H1846" t="str">
            <v/>
          </cell>
          <cell r="I1846" t="str">
            <v/>
          </cell>
          <cell r="J1846" t="str">
            <v/>
          </cell>
          <cell r="K1846" t="str">
            <v/>
          </cell>
          <cell r="L1846" t="str">
            <v/>
          </cell>
          <cell r="M1846" t="str">
            <v/>
          </cell>
          <cell r="N1846" t="str">
            <v/>
          </cell>
          <cell r="O1846" t="str">
            <v/>
          </cell>
          <cell r="P1846" t="str">
            <v/>
          </cell>
          <cell r="Q1846" t="str">
            <v/>
          </cell>
          <cell r="R1846" t="str">
            <v/>
          </cell>
          <cell r="S1846" t="str">
            <v/>
          </cell>
        </row>
        <row r="1847">
          <cell r="A1847">
            <v>9990821</v>
          </cell>
          <cell r="B1847">
            <v>9999969</v>
          </cell>
          <cell r="C1847">
            <v>12104</v>
          </cell>
          <cell r="D1847" t="str">
            <v>SP</v>
          </cell>
          <cell r="E1847" t="str">
            <v>Capital</v>
          </cell>
          <cell r="F1847">
            <v>8.0000000000000002E-3</v>
          </cell>
          <cell r="G1847">
            <v>1</v>
          </cell>
          <cell r="H1847">
            <v>12.18</v>
          </cell>
          <cell r="I1847">
            <v>13.26</v>
          </cell>
          <cell r="J1847">
            <v>14.28</v>
          </cell>
          <cell r="K1847">
            <v>15.65</v>
          </cell>
          <cell r="L1847">
            <v>16.860000000000003</v>
          </cell>
          <cell r="M1847">
            <v>18.07</v>
          </cell>
          <cell r="N1847">
            <v>35.199999999999996</v>
          </cell>
          <cell r="O1847">
            <v>37.61</v>
          </cell>
          <cell r="P1847">
            <v>40.03</v>
          </cell>
          <cell r="Q1847">
            <v>42.449999999999996</v>
          </cell>
          <cell r="R1847">
            <v>44.89</v>
          </cell>
          <cell r="S1847">
            <v>3.03</v>
          </cell>
        </row>
        <row r="1848">
          <cell r="A1848">
            <v>9999970</v>
          </cell>
          <cell r="B1848">
            <v>11009969</v>
          </cell>
          <cell r="C1848" t="str">
            <v/>
          </cell>
          <cell r="D1848" t="str">
            <v/>
          </cell>
          <cell r="E1848" t="str">
            <v/>
          </cell>
          <cell r="F1848" t="str">
            <v/>
          </cell>
          <cell r="G1848" t="str">
            <v/>
          </cell>
          <cell r="H1848" t="str">
            <v/>
          </cell>
          <cell r="I1848" t="str">
            <v/>
          </cell>
          <cell r="J1848" t="str">
            <v/>
          </cell>
          <cell r="K1848" t="str">
            <v/>
          </cell>
          <cell r="L1848" t="str">
            <v/>
          </cell>
          <cell r="M1848" t="str">
            <v/>
          </cell>
          <cell r="N1848" t="str">
            <v/>
          </cell>
          <cell r="O1848" t="str">
            <v/>
          </cell>
          <cell r="P1848" t="str">
            <v/>
          </cell>
          <cell r="Q1848" t="str">
            <v/>
          </cell>
          <cell r="R1848" t="str">
            <v/>
          </cell>
          <cell r="S1848" t="str">
            <v/>
          </cell>
        </row>
        <row r="1849">
          <cell r="A1849">
            <v>11009970</v>
          </cell>
          <cell r="B1849">
            <v>11009999</v>
          </cell>
          <cell r="C1849">
            <v>12111</v>
          </cell>
          <cell r="D1849" t="str">
            <v>SP</v>
          </cell>
          <cell r="E1849" t="str">
            <v>Capital</v>
          </cell>
          <cell r="F1849">
            <v>1.0999999999999999E-2</v>
          </cell>
          <cell r="G1849">
            <v>3</v>
          </cell>
          <cell r="H1849">
            <v>10.73</v>
          </cell>
          <cell r="I1849">
            <v>12.2</v>
          </cell>
          <cell r="J1849">
            <v>14.44</v>
          </cell>
          <cell r="K1849">
            <v>15.74</v>
          </cell>
          <cell r="L1849">
            <v>16.75</v>
          </cell>
          <cell r="M1849">
            <v>17.880000000000003</v>
          </cell>
          <cell r="N1849">
            <v>34.239999999999995</v>
          </cell>
          <cell r="O1849">
            <v>36.239999999999995</v>
          </cell>
          <cell r="P1849">
            <v>38.159999999999997</v>
          </cell>
          <cell r="Q1849">
            <v>39.379999999999995</v>
          </cell>
          <cell r="R1849">
            <v>40.269999999999996</v>
          </cell>
          <cell r="S1849">
            <v>2.1999999999999997</v>
          </cell>
        </row>
        <row r="1850">
          <cell r="A1850">
            <v>11010000</v>
          </cell>
          <cell r="B1850">
            <v>11010000</v>
          </cell>
          <cell r="C1850">
            <v>12112</v>
          </cell>
          <cell r="D1850" t="str">
            <v>SP</v>
          </cell>
          <cell r="E1850" t="str">
            <v>Interior</v>
          </cell>
          <cell r="F1850">
            <v>8.0000000000000002E-3</v>
          </cell>
          <cell r="G1850">
            <v>1</v>
          </cell>
          <cell r="H1850">
            <v>10.23</v>
          </cell>
          <cell r="I1850">
            <v>13.61</v>
          </cell>
          <cell r="J1850">
            <v>15.53</v>
          </cell>
          <cell r="K1850">
            <v>18.680000000000003</v>
          </cell>
          <cell r="L1850">
            <v>21.09</v>
          </cell>
          <cell r="M1850">
            <v>22.34</v>
          </cell>
          <cell r="N1850">
            <v>44.76</v>
          </cell>
          <cell r="O1850">
            <v>44.85</v>
          </cell>
          <cell r="P1850">
            <v>56.79</v>
          </cell>
          <cell r="Q1850">
            <v>56.9</v>
          </cell>
          <cell r="R1850">
            <v>57.019999999999996</v>
          </cell>
          <cell r="S1850">
            <v>5.7</v>
          </cell>
        </row>
        <row r="1851">
          <cell r="A1851">
            <v>11010001</v>
          </cell>
          <cell r="B1851">
            <v>11010009</v>
          </cell>
          <cell r="C1851" t="str">
            <v/>
          </cell>
          <cell r="D1851" t="str">
            <v/>
          </cell>
          <cell r="E1851" t="str">
            <v/>
          </cell>
          <cell r="F1851" t="str">
            <v/>
          </cell>
          <cell r="G1851" t="str">
            <v/>
          </cell>
          <cell r="H1851" t="str">
            <v/>
          </cell>
          <cell r="I1851" t="str">
            <v/>
          </cell>
          <cell r="J1851" t="str">
            <v/>
          </cell>
          <cell r="K1851" t="str">
            <v/>
          </cell>
          <cell r="L1851" t="str">
            <v/>
          </cell>
          <cell r="M1851" t="str">
            <v/>
          </cell>
          <cell r="N1851" t="str">
            <v/>
          </cell>
          <cell r="O1851" t="str">
            <v/>
          </cell>
          <cell r="P1851" t="str">
            <v/>
          </cell>
          <cell r="Q1851" t="str">
            <v/>
          </cell>
          <cell r="R1851" t="str">
            <v/>
          </cell>
          <cell r="S1851" t="str">
            <v/>
          </cell>
        </row>
        <row r="1852">
          <cell r="A1852">
            <v>11010010</v>
          </cell>
          <cell r="B1852">
            <v>11010010</v>
          </cell>
          <cell r="C1852">
            <v>12115</v>
          </cell>
          <cell r="D1852" t="str">
            <v>SP</v>
          </cell>
          <cell r="E1852" t="str">
            <v>Interior</v>
          </cell>
          <cell r="F1852">
            <v>8.0000000000000002E-3</v>
          </cell>
          <cell r="G1852">
            <v>1</v>
          </cell>
          <cell r="H1852">
            <v>10.23</v>
          </cell>
          <cell r="I1852">
            <v>13.61</v>
          </cell>
          <cell r="J1852">
            <v>15.53</v>
          </cell>
          <cell r="K1852">
            <v>18.680000000000003</v>
          </cell>
          <cell r="L1852">
            <v>21.09</v>
          </cell>
          <cell r="M1852">
            <v>22.34</v>
          </cell>
          <cell r="N1852">
            <v>44.76</v>
          </cell>
          <cell r="O1852">
            <v>44.85</v>
          </cell>
          <cell r="P1852">
            <v>56.79</v>
          </cell>
          <cell r="Q1852">
            <v>56.9</v>
          </cell>
          <cell r="R1852">
            <v>57.019999999999996</v>
          </cell>
          <cell r="S1852">
            <v>5.7</v>
          </cell>
        </row>
        <row r="1853">
          <cell r="A1853">
            <v>11010011</v>
          </cell>
          <cell r="B1853">
            <v>11010019</v>
          </cell>
          <cell r="C1853" t="str">
            <v/>
          </cell>
          <cell r="D1853" t="str">
            <v/>
          </cell>
          <cell r="E1853" t="str">
            <v/>
          </cell>
          <cell r="F1853" t="str">
            <v/>
          </cell>
          <cell r="G1853" t="str">
            <v/>
          </cell>
          <cell r="H1853" t="str">
            <v/>
          </cell>
          <cell r="I1853" t="str">
            <v/>
          </cell>
          <cell r="J1853" t="str">
            <v/>
          </cell>
          <cell r="K1853" t="str">
            <v/>
          </cell>
          <cell r="L1853" t="str">
            <v/>
          </cell>
          <cell r="M1853" t="str">
            <v/>
          </cell>
          <cell r="N1853" t="str">
            <v/>
          </cell>
          <cell r="O1853" t="str">
            <v/>
          </cell>
          <cell r="P1853" t="str">
            <v/>
          </cell>
          <cell r="Q1853" t="str">
            <v/>
          </cell>
          <cell r="R1853" t="str">
            <v/>
          </cell>
          <cell r="S1853" t="str">
            <v/>
          </cell>
        </row>
        <row r="1854">
          <cell r="A1854">
            <v>11010020</v>
          </cell>
          <cell r="B1854">
            <v>11010021</v>
          </cell>
          <cell r="C1854">
            <v>12119</v>
          </cell>
          <cell r="D1854" t="str">
            <v>SP</v>
          </cell>
          <cell r="E1854" t="str">
            <v>Interior</v>
          </cell>
          <cell r="F1854">
            <v>8.0000000000000002E-3</v>
          </cell>
          <cell r="G1854">
            <v>1</v>
          </cell>
          <cell r="H1854">
            <v>10.23</v>
          </cell>
          <cell r="I1854">
            <v>13.61</v>
          </cell>
          <cell r="J1854">
            <v>15.53</v>
          </cell>
          <cell r="K1854">
            <v>18.680000000000003</v>
          </cell>
          <cell r="L1854">
            <v>21.09</v>
          </cell>
          <cell r="M1854">
            <v>22.34</v>
          </cell>
          <cell r="N1854">
            <v>44.76</v>
          </cell>
          <cell r="O1854">
            <v>44.85</v>
          </cell>
          <cell r="P1854">
            <v>56.79</v>
          </cell>
          <cell r="Q1854">
            <v>56.9</v>
          </cell>
          <cell r="R1854">
            <v>57.019999999999996</v>
          </cell>
          <cell r="S1854">
            <v>5.7</v>
          </cell>
        </row>
        <row r="1855">
          <cell r="A1855">
            <v>11010022</v>
          </cell>
          <cell r="B1855">
            <v>11010029</v>
          </cell>
          <cell r="C1855" t="str">
            <v/>
          </cell>
          <cell r="D1855" t="str">
            <v/>
          </cell>
          <cell r="E1855" t="str">
            <v/>
          </cell>
          <cell r="F1855" t="str">
            <v/>
          </cell>
          <cell r="G1855" t="str">
            <v/>
          </cell>
          <cell r="H1855" t="str">
            <v/>
          </cell>
          <cell r="I1855" t="str">
            <v/>
          </cell>
          <cell r="J1855" t="str">
            <v/>
          </cell>
          <cell r="K1855" t="str">
            <v/>
          </cell>
          <cell r="L1855" t="str">
            <v/>
          </cell>
          <cell r="M1855" t="str">
            <v/>
          </cell>
          <cell r="N1855" t="str">
            <v/>
          </cell>
          <cell r="O1855" t="str">
            <v/>
          </cell>
          <cell r="P1855" t="str">
            <v/>
          </cell>
          <cell r="Q1855" t="str">
            <v/>
          </cell>
          <cell r="R1855" t="str">
            <v/>
          </cell>
          <cell r="S1855" t="str">
            <v/>
          </cell>
        </row>
        <row r="1856">
          <cell r="A1856">
            <v>11010030</v>
          </cell>
          <cell r="B1856">
            <v>11010030</v>
          </cell>
          <cell r="C1856">
            <v>12122</v>
          </cell>
          <cell r="D1856" t="str">
            <v>SP</v>
          </cell>
          <cell r="E1856" t="str">
            <v>Interior</v>
          </cell>
          <cell r="F1856">
            <v>8.0000000000000002E-3</v>
          </cell>
          <cell r="G1856">
            <v>1</v>
          </cell>
          <cell r="H1856">
            <v>10.23</v>
          </cell>
          <cell r="I1856">
            <v>13.61</v>
          </cell>
          <cell r="J1856">
            <v>15.53</v>
          </cell>
          <cell r="K1856">
            <v>18.680000000000003</v>
          </cell>
          <cell r="L1856">
            <v>21.09</v>
          </cell>
          <cell r="M1856">
            <v>22.34</v>
          </cell>
          <cell r="N1856">
            <v>44.76</v>
          </cell>
          <cell r="O1856">
            <v>44.85</v>
          </cell>
          <cell r="P1856">
            <v>56.79</v>
          </cell>
          <cell r="Q1856">
            <v>56.9</v>
          </cell>
          <cell r="R1856">
            <v>57.019999999999996</v>
          </cell>
          <cell r="S1856">
            <v>5.7</v>
          </cell>
        </row>
        <row r="1857">
          <cell r="A1857">
            <v>11010031</v>
          </cell>
          <cell r="B1857">
            <v>11010039</v>
          </cell>
          <cell r="C1857" t="str">
            <v/>
          </cell>
          <cell r="D1857" t="str">
            <v/>
          </cell>
          <cell r="E1857" t="str">
            <v/>
          </cell>
          <cell r="F1857" t="str">
            <v/>
          </cell>
          <cell r="G1857" t="str">
            <v/>
          </cell>
          <cell r="H1857" t="str">
            <v/>
          </cell>
          <cell r="I1857" t="str">
            <v/>
          </cell>
          <cell r="J1857" t="str">
            <v/>
          </cell>
          <cell r="K1857" t="str">
            <v/>
          </cell>
          <cell r="L1857" t="str">
            <v/>
          </cell>
          <cell r="M1857" t="str">
            <v/>
          </cell>
          <cell r="N1857" t="str">
            <v/>
          </cell>
          <cell r="O1857" t="str">
            <v/>
          </cell>
          <cell r="P1857" t="str">
            <v/>
          </cell>
          <cell r="Q1857" t="str">
            <v/>
          </cell>
          <cell r="R1857" t="str">
            <v/>
          </cell>
          <cell r="S1857" t="str">
            <v/>
          </cell>
        </row>
        <row r="1858">
          <cell r="A1858">
            <v>11010040</v>
          </cell>
          <cell r="B1858">
            <v>11010040</v>
          </cell>
          <cell r="C1858">
            <v>12125</v>
          </cell>
          <cell r="D1858" t="str">
            <v>SP</v>
          </cell>
          <cell r="E1858" t="str">
            <v>Interior</v>
          </cell>
          <cell r="F1858">
            <v>8.0000000000000002E-3</v>
          </cell>
          <cell r="G1858">
            <v>1</v>
          </cell>
          <cell r="H1858">
            <v>10.23</v>
          </cell>
          <cell r="I1858">
            <v>13.61</v>
          </cell>
          <cell r="J1858">
            <v>15.53</v>
          </cell>
          <cell r="K1858">
            <v>18.680000000000003</v>
          </cell>
          <cell r="L1858">
            <v>21.09</v>
          </cell>
          <cell r="M1858">
            <v>22.34</v>
          </cell>
          <cell r="N1858">
            <v>44.76</v>
          </cell>
          <cell r="O1858">
            <v>44.85</v>
          </cell>
          <cell r="P1858">
            <v>56.79</v>
          </cell>
          <cell r="Q1858">
            <v>56.9</v>
          </cell>
          <cell r="R1858">
            <v>57.019999999999996</v>
          </cell>
          <cell r="S1858">
            <v>5.7</v>
          </cell>
        </row>
        <row r="1859">
          <cell r="A1859">
            <v>11010041</v>
          </cell>
          <cell r="B1859">
            <v>11010049</v>
          </cell>
          <cell r="C1859" t="str">
            <v/>
          </cell>
          <cell r="D1859" t="str">
            <v/>
          </cell>
          <cell r="E1859" t="str">
            <v/>
          </cell>
          <cell r="F1859" t="str">
            <v/>
          </cell>
          <cell r="G1859" t="str">
            <v/>
          </cell>
          <cell r="H1859" t="str">
            <v/>
          </cell>
          <cell r="I1859" t="str">
            <v/>
          </cell>
          <cell r="J1859" t="str">
            <v/>
          </cell>
          <cell r="K1859" t="str">
            <v/>
          </cell>
          <cell r="L1859" t="str">
            <v/>
          </cell>
          <cell r="M1859" t="str">
            <v/>
          </cell>
          <cell r="N1859" t="str">
            <v/>
          </cell>
          <cell r="O1859" t="str">
            <v/>
          </cell>
          <cell r="P1859" t="str">
            <v/>
          </cell>
          <cell r="Q1859" t="str">
            <v/>
          </cell>
          <cell r="R1859" t="str">
            <v/>
          </cell>
          <cell r="S1859" t="str">
            <v/>
          </cell>
        </row>
        <row r="1860">
          <cell r="A1860">
            <v>11010050</v>
          </cell>
          <cell r="B1860">
            <v>11010050</v>
          </cell>
          <cell r="C1860">
            <v>12128</v>
          </cell>
          <cell r="D1860" t="str">
            <v>SP</v>
          </cell>
          <cell r="E1860" t="str">
            <v>Interior</v>
          </cell>
          <cell r="F1860">
            <v>8.0000000000000002E-3</v>
          </cell>
          <cell r="G1860">
            <v>1</v>
          </cell>
          <cell r="H1860">
            <v>10.23</v>
          </cell>
          <cell r="I1860">
            <v>13.61</v>
          </cell>
          <cell r="J1860">
            <v>15.53</v>
          </cell>
          <cell r="K1860">
            <v>18.680000000000003</v>
          </cell>
          <cell r="L1860">
            <v>21.09</v>
          </cell>
          <cell r="M1860">
            <v>22.34</v>
          </cell>
          <cell r="N1860">
            <v>44.76</v>
          </cell>
          <cell r="O1860">
            <v>44.85</v>
          </cell>
          <cell r="P1860">
            <v>56.79</v>
          </cell>
          <cell r="Q1860">
            <v>56.9</v>
          </cell>
          <cell r="R1860">
            <v>57.019999999999996</v>
          </cell>
          <cell r="S1860">
            <v>5.7</v>
          </cell>
        </row>
        <row r="1861">
          <cell r="A1861">
            <v>11010051</v>
          </cell>
          <cell r="B1861">
            <v>11010059</v>
          </cell>
          <cell r="C1861" t="str">
            <v/>
          </cell>
          <cell r="D1861" t="str">
            <v/>
          </cell>
          <cell r="E1861" t="str">
            <v/>
          </cell>
          <cell r="F1861" t="str">
            <v/>
          </cell>
          <cell r="G1861" t="str">
            <v/>
          </cell>
          <cell r="H1861" t="str">
            <v/>
          </cell>
          <cell r="I1861" t="str">
            <v/>
          </cell>
          <cell r="J1861" t="str">
            <v/>
          </cell>
          <cell r="K1861" t="str">
            <v/>
          </cell>
          <cell r="L1861" t="str">
            <v/>
          </cell>
          <cell r="M1861" t="str">
            <v/>
          </cell>
          <cell r="N1861" t="str">
            <v/>
          </cell>
          <cell r="O1861" t="str">
            <v/>
          </cell>
          <cell r="P1861" t="str">
            <v/>
          </cell>
          <cell r="Q1861" t="str">
            <v/>
          </cell>
          <cell r="R1861" t="str">
            <v/>
          </cell>
          <cell r="S1861" t="str">
            <v/>
          </cell>
        </row>
        <row r="1862">
          <cell r="A1862">
            <v>11010060</v>
          </cell>
          <cell r="B1862">
            <v>11010061</v>
          </cell>
          <cell r="C1862">
            <v>12132</v>
          </cell>
          <cell r="D1862" t="str">
            <v>SP</v>
          </cell>
          <cell r="E1862" t="str">
            <v>Interior</v>
          </cell>
          <cell r="F1862">
            <v>8.0000000000000002E-3</v>
          </cell>
          <cell r="G1862">
            <v>1</v>
          </cell>
          <cell r="H1862">
            <v>10.23</v>
          </cell>
          <cell r="I1862">
            <v>13.61</v>
          </cell>
          <cell r="J1862">
            <v>15.53</v>
          </cell>
          <cell r="K1862">
            <v>18.680000000000003</v>
          </cell>
          <cell r="L1862">
            <v>21.09</v>
          </cell>
          <cell r="M1862">
            <v>22.34</v>
          </cell>
          <cell r="N1862">
            <v>44.76</v>
          </cell>
          <cell r="O1862">
            <v>44.85</v>
          </cell>
          <cell r="P1862">
            <v>56.79</v>
          </cell>
          <cell r="Q1862">
            <v>56.9</v>
          </cell>
          <cell r="R1862">
            <v>57.019999999999996</v>
          </cell>
          <cell r="S1862">
            <v>5.7</v>
          </cell>
        </row>
        <row r="1863">
          <cell r="A1863">
            <v>11010062</v>
          </cell>
          <cell r="B1863">
            <v>11010069</v>
          </cell>
          <cell r="C1863" t="str">
            <v/>
          </cell>
          <cell r="D1863" t="str">
            <v/>
          </cell>
          <cell r="E1863" t="str">
            <v/>
          </cell>
          <cell r="F1863" t="str">
            <v/>
          </cell>
          <cell r="G1863" t="str">
            <v/>
          </cell>
          <cell r="H1863" t="str">
            <v/>
          </cell>
          <cell r="I1863" t="str">
            <v/>
          </cell>
          <cell r="J1863" t="str">
            <v/>
          </cell>
          <cell r="K1863" t="str">
            <v/>
          </cell>
          <cell r="L1863" t="str">
            <v/>
          </cell>
          <cell r="M1863" t="str">
            <v/>
          </cell>
          <cell r="N1863" t="str">
            <v/>
          </cell>
          <cell r="O1863" t="str">
            <v/>
          </cell>
          <cell r="P1863" t="str">
            <v/>
          </cell>
          <cell r="Q1863" t="str">
            <v/>
          </cell>
          <cell r="R1863" t="str">
            <v/>
          </cell>
          <cell r="S1863" t="str">
            <v/>
          </cell>
        </row>
        <row r="1864">
          <cell r="A1864">
            <v>11010070</v>
          </cell>
          <cell r="B1864">
            <v>11010071</v>
          </cell>
          <cell r="C1864">
            <v>12136</v>
          </cell>
          <cell r="D1864" t="str">
            <v>SP</v>
          </cell>
          <cell r="E1864" t="str">
            <v>Interior</v>
          </cell>
          <cell r="F1864">
            <v>8.0000000000000002E-3</v>
          </cell>
          <cell r="G1864">
            <v>1</v>
          </cell>
          <cell r="H1864">
            <v>10.23</v>
          </cell>
          <cell r="I1864">
            <v>13.61</v>
          </cell>
          <cell r="J1864">
            <v>15.53</v>
          </cell>
          <cell r="K1864">
            <v>18.680000000000003</v>
          </cell>
          <cell r="L1864">
            <v>21.09</v>
          </cell>
          <cell r="M1864">
            <v>22.34</v>
          </cell>
          <cell r="N1864">
            <v>44.76</v>
          </cell>
          <cell r="O1864">
            <v>44.85</v>
          </cell>
          <cell r="P1864">
            <v>56.79</v>
          </cell>
          <cell r="Q1864">
            <v>56.9</v>
          </cell>
          <cell r="R1864">
            <v>57.019999999999996</v>
          </cell>
          <cell r="S1864">
            <v>5.7</v>
          </cell>
        </row>
        <row r="1865">
          <cell r="A1865">
            <v>11010072</v>
          </cell>
          <cell r="B1865">
            <v>11010079</v>
          </cell>
          <cell r="C1865" t="str">
            <v/>
          </cell>
          <cell r="D1865" t="str">
            <v/>
          </cell>
          <cell r="E1865" t="str">
            <v/>
          </cell>
          <cell r="F1865" t="str">
            <v/>
          </cell>
          <cell r="G1865" t="str">
            <v/>
          </cell>
          <cell r="H1865" t="str">
            <v/>
          </cell>
          <cell r="I1865" t="str">
            <v/>
          </cell>
          <cell r="J1865" t="str">
            <v/>
          </cell>
          <cell r="K1865" t="str">
            <v/>
          </cell>
          <cell r="L1865" t="str">
            <v/>
          </cell>
          <cell r="M1865" t="str">
            <v/>
          </cell>
          <cell r="N1865" t="str">
            <v/>
          </cell>
          <cell r="O1865" t="str">
            <v/>
          </cell>
          <cell r="P1865" t="str">
            <v/>
          </cell>
          <cell r="Q1865" t="str">
            <v/>
          </cell>
          <cell r="R1865" t="str">
            <v/>
          </cell>
          <cell r="S1865" t="str">
            <v/>
          </cell>
        </row>
        <row r="1866">
          <cell r="A1866">
            <v>11010080</v>
          </cell>
          <cell r="B1866">
            <v>11010080</v>
          </cell>
          <cell r="C1866">
            <v>12139</v>
          </cell>
          <cell r="D1866" t="str">
            <v>SP</v>
          </cell>
          <cell r="E1866" t="str">
            <v>Interior</v>
          </cell>
          <cell r="F1866">
            <v>8.0000000000000002E-3</v>
          </cell>
          <cell r="G1866">
            <v>1</v>
          </cell>
          <cell r="H1866">
            <v>10.23</v>
          </cell>
          <cell r="I1866">
            <v>13.61</v>
          </cell>
          <cell r="J1866">
            <v>15.53</v>
          </cell>
          <cell r="K1866">
            <v>18.680000000000003</v>
          </cell>
          <cell r="L1866">
            <v>21.09</v>
          </cell>
          <cell r="M1866">
            <v>22.34</v>
          </cell>
          <cell r="N1866">
            <v>44.76</v>
          </cell>
          <cell r="O1866">
            <v>44.85</v>
          </cell>
          <cell r="P1866">
            <v>56.79</v>
          </cell>
          <cell r="Q1866">
            <v>56.9</v>
          </cell>
          <cell r="R1866">
            <v>57.019999999999996</v>
          </cell>
          <cell r="S1866">
            <v>5.7</v>
          </cell>
        </row>
        <row r="1867">
          <cell r="A1867">
            <v>11010081</v>
          </cell>
          <cell r="B1867">
            <v>11010089</v>
          </cell>
          <cell r="C1867" t="str">
            <v/>
          </cell>
          <cell r="D1867" t="str">
            <v/>
          </cell>
          <cell r="E1867" t="str">
            <v/>
          </cell>
          <cell r="F1867" t="str">
            <v/>
          </cell>
          <cell r="G1867" t="str">
            <v/>
          </cell>
          <cell r="H1867" t="str">
            <v/>
          </cell>
          <cell r="I1867" t="str">
            <v/>
          </cell>
          <cell r="J1867" t="str">
            <v/>
          </cell>
          <cell r="K1867" t="str">
            <v/>
          </cell>
          <cell r="L1867" t="str">
            <v/>
          </cell>
          <cell r="M1867" t="str">
            <v/>
          </cell>
          <cell r="N1867" t="str">
            <v/>
          </cell>
          <cell r="O1867" t="str">
            <v/>
          </cell>
          <cell r="P1867" t="str">
            <v/>
          </cell>
          <cell r="Q1867" t="str">
            <v/>
          </cell>
          <cell r="R1867" t="str">
            <v/>
          </cell>
          <cell r="S1867" t="str">
            <v/>
          </cell>
        </row>
        <row r="1868">
          <cell r="A1868">
            <v>11010090</v>
          </cell>
          <cell r="B1868">
            <v>11010091</v>
          </cell>
          <cell r="C1868">
            <v>12143</v>
          </cell>
          <cell r="D1868" t="str">
            <v>SP</v>
          </cell>
          <cell r="E1868" t="str">
            <v>Interior</v>
          </cell>
          <cell r="F1868">
            <v>8.0000000000000002E-3</v>
          </cell>
          <cell r="G1868">
            <v>1</v>
          </cell>
          <cell r="H1868">
            <v>10.23</v>
          </cell>
          <cell r="I1868">
            <v>13.61</v>
          </cell>
          <cell r="J1868">
            <v>15.53</v>
          </cell>
          <cell r="K1868">
            <v>18.680000000000003</v>
          </cell>
          <cell r="L1868">
            <v>21.09</v>
          </cell>
          <cell r="M1868">
            <v>22.34</v>
          </cell>
          <cell r="N1868">
            <v>44.76</v>
          </cell>
          <cell r="O1868">
            <v>44.85</v>
          </cell>
          <cell r="P1868">
            <v>56.79</v>
          </cell>
          <cell r="Q1868">
            <v>56.9</v>
          </cell>
          <cell r="R1868">
            <v>57.019999999999996</v>
          </cell>
          <cell r="S1868">
            <v>5.7</v>
          </cell>
        </row>
        <row r="1869">
          <cell r="A1869">
            <v>11010092</v>
          </cell>
          <cell r="B1869">
            <v>11010094</v>
          </cell>
          <cell r="C1869" t="str">
            <v/>
          </cell>
          <cell r="D1869" t="str">
            <v/>
          </cell>
          <cell r="E1869" t="str">
            <v/>
          </cell>
          <cell r="F1869" t="str">
            <v/>
          </cell>
          <cell r="G1869" t="str">
            <v/>
          </cell>
          <cell r="H1869" t="str">
            <v/>
          </cell>
          <cell r="I1869" t="str">
            <v/>
          </cell>
          <cell r="J1869" t="str">
            <v/>
          </cell>
          <cell r="K1869" t="str">
            <v/>
          </cell>
          <cell r="L1869" t="str">
            <v/>
          </cell>
          <cell r="M1869" t="str">
            <v/>
          </cell>
          <cell r="N1869" t="str">
            <v/>
          </cell>
          <cell r="O1869" t="str">
            <v/>
          </cell>
          <cell r="P1869" t="str">
            <v/>
          </cell>
          <cell r="Q1869" t="str">
            <v/>
          </cell>
          <cell r="R1869" t="str">
            <v/>
          </cell>
          <cell r="S1869" t="str">
            <v/>
          </cell>
        </row>
        <row r="1870">
          <cell r="A1870">
            <v>11010095</v>
          </cell>
          <cell r="B1870">
            <v>11010095</v>
          </cell>
          <cell r="C1870">
            <v>12146</v>
          </cell>
          <cell r="D1870" t="str">
            <v>SP</v>
          </cell>
          <cell r="E1870" t="str">
            <v>Interior</v>
          </cell>
          <cell r="F1870">
            <v>8.0000000000000002E-3</v>
          </cell>
          <cell r="G1870">
            <v>1</v>
          </cell>
          <cell r="H1870">
            <v>10.23</v>
          </cell>
          <cell r="I1870">
            <v>13.61</v>
          </cell>
          <cell r="J1870">
            <v>15.53</v>
          </cell>
          <cell r="K1870">
            <v>18.680000000000003</v>
          </cell>
          <cell r="L1870">
            <v>21.09</v>
          </cell>
          <cell r="M1870">
            <v>22.34</v>
          </cell>
          <cell r="N1870">
            <v>44.76</v>
          </cell>
          <cell r="O1870">
            <v>44.85</v>
          </cell>
          <cell r="P1870">
            <v>56.79</v>
          </cell>
          <cell r="Q1870">
            <v>56.9</v>
          </cell>
          <cell r="R1870">
            <v>57.019999999999996</v>
          </cell>
          <cell r="S1870">
            <v>5.7</v>
          </cell>
        </row>
        <row r="1871">
          <cell r="A1871">
            <v>11010096</v>
          </cell>
          <cell r="B1871">
            <v>11010099</v>
          </cell>
          <cell r="C1871" t="str">
            <v/>
          </cell>
          <cell r="D1871" t="str">
            <v/>
          </cell>
          <cell r="E1871" t="str">
            <v/>
          </cell>
          <cell r="F1871" t="str">
            <v/>
          </cell>
          <cell r="G1871" t="str">
            <v/>
          </cell>
          <cell r="H1871" t="str">
            <v/>
          </cell>
          <cell r="I1871" t="str">
            <v/>
          </cell>
          <cell r="J1871" t="str">
            <v/>
          </cell>
          <cell r="K1871" t="str">
            <v/>
          </cell>
          <cell r="L1871" t="str">
            <v/>
          </cell>
          <cell r="M1871" t="str">
            <v/>
          </cell>
          <cell r="N1871" t="str">
            <v/>
          </cell>
          <cell r="O1871" t="str">
            <v/>
          </cell>
          <cell r="P1871" t="str">
            <v/>
          </cell>
          <cell r="Q1871" t="str">
            <v/>
          </cell>
          <cell r="R1871" t="str">
            <v/>
          </cell>
          <cell r="S1871" t="str">
            <v/>
          </cell>
        </row>
        <row r="1872">
          <cell r="A1872">
            <v>11010100</v>
          </cell>
          <cell r="B1872">
            <v>11010100</v>
          </cell>
          <cell r="C1872">
            <v>12149</v>
          </cell>
          <cell r="D1872" t="str">
            <v>SP</v>
          </cell>
          <cell r="E1872" t="str">
            <v>Interior</v>
          </cell>
          <cell r="F1872">
            <v>8.0000000000000002E-3</v>
          </cell>
          <cell r="G1872">
            <v>1</v>
          </cell>
          <cell r="H1872">
            <v>10.23</v>
          </cell>
          <cell r="I1872">
            <v>13.61</v>
          </cell>
          <cell r="J1872">
            <v>15.53</v>
          </cell>
          <cell r="K1872">
            <v>18.680000000000003</v>
          </cell>
          <cell r="L1872">
            <v>21.09</v>
          </cell>
          <cell r="M1872">
            <v>22.34</v>
          </cell>
          <cell r="N1872">
            <v>44.76</v>
          </cell>
          <cell r="O1872">
            <v>44.85</v>
          </cell>
          <cell r="P1872">
            <v>56.79</v>
          </cell>
          <cell r="Q1872">
            <v>56.9</v>
          </cell>
          <cell r="R1872">
            <v>57.019999999999996</v>
          </cell>
          <cell r="S1872">
            <v>5.7</v>
          </cell>
        </row>
        <row r="1873">
          <cell r="A1873">
            <v>11010101</v>
          </cell>
          <cell r="B1873">
            <v>11010109</v>
          </cell>
          <cell r="C1873" t="str">
            <v/>
          </cell>
          <cell r="D1873" t="str">
            <v/>
          </cell>
          <cell r="E1873" t="str">
            <v/>
          </cell>
          <cell r="F1873" t="str">
            <v/>
          </cell>
          <cell r="G1873" t="str">
            <v/>
          </cell>
          <cell r="H1873" t="str">
            <v/>
          </cell>
          <cell r="I1873" t="str">
            <v/>
          </cell>
          <cell r="J1873" t="str">
            <v/>
          </cell>
          <cell r="K1873" t="str">
            <v/>
          </cell>
          <cell r="L1873" t="str">
            <v/>
          </cell>
          <cell r="M1873" t="str">
            <v/>
          </cell>
          <cell r="N1873" t="str">
            <v/>
          </cell>
          <cell r="O1873" t="str">
            <v/>
          </cell>
          <cell r="P1873" t="str">
            <v/>
          </cell>
          <cell r="Q1873" t="str">
            <v/>
          </cell>
          <cell r="R1873" t="str">
            <v/>
          </cell>
          <cell r="S1873" t="str">
            <v/>
          </cell>
        </row>
        <row r="1874">
          <cell r="A1874">
            <v>11010110</v>
          </cell>
          <cell r="B1874">
            <v>11010110</v>
          </cell>
          <cell r="C1874">
            <v>12152</v>
          </cell>
          <cell r="D1874" t="str">
            <v>SP</v>
          </cell>
          <cell r="E1874" t="str">
            <v>Interior</v>
          </cell>
          <cell r="F1874">
            <v>8.0000000000000002E-3</v>
          </cell>
          <cell r="G1874">
            <v>1</v>
          </cell>
          <cell r="H1874">
            <v>10.23</v>
          </cell>
          <cell r="I1874">
            <v>13.61</v>
          </cell>
          <cell r="J1874">
            <v>15.53</v>
          </cell>
          <cell r="K1874">
            <v>18.680000000000003</v>
          </cell>
          <cell r="L1874">
            <v>21.09</v>
          </cell>
          <cell r="M1874">
            <v>22.34</v>
          </cell>
          <cell r="N1874">
            <v>44.76</v>
          </cell>
          <cell r="O1874">
            <v>44.85</v>
          </cell>
          <cell r="P1874">
            <v>56.79</v>
          </cell>
          <cell r="Q1874">
            <v>56.9</v>
          </cell>
          <cell r="R1874">
            <v>57.019999999999996</v>
          </cell>
          <cell r="S1874">
            <v>5.7</v>
          </cell>
        </row>
        <row r="1875">
          <cell r="A1875">
            <v>11010111</v>
          </cell>
          <cell r="B1875">
            <v>11010119</v>
          </cell>
          <cell r="C1875" t="str">
            <v/>
          </cell>
          <cell r="D1875" t="str">
            <v/>
          </cell>
          <cell r="E1875" t="str">
            <v/>
          </cell>
          <cell r="F1875" t="str">
            <v/>
          </cell>
          <cell r="G1875" t="str">
            <v/>
          </cell>
          <cell r="H1875" t="str">
            <v/>
          </cell>
          <cell r="I1875" t="str">
            <v/>
          </cell>
          <cell r="J1875" t="str">
            <v/>
          </cell>
          <cell r="K1875" t="str">
            <v/>
          </cell>
          <cell r="L1875" t="str">
            <v/>
          </cell>
          <cell r="M1875" t="str">
            <v/>
          </cell>
          <cell r="N1875" t="str">
            <v/>
          </cell>
          <cell r="O1875" t="str">
            <v/>
          </cell>
          <cell r="P1875" t="str">
            <v/>
          </cell>
          <cell r="Q1875" t="str">
            <v/>
          </cell>
          <cell r="R1875" t="str">
            <v/>
          </cell>
          <cell r="S1875" t="str">
            <v/>
          </cell>
        </row>
        <row r="1876">
          <cell r="A1876">
            <v>11010120</v>
          </cell>
          <cell r="B1876">
            <v>11010123</v>
          </cell>
          <cell r="C1876">
            <v>12156</v>
          </cell>
          <cell r="D1876" t="str">
            <v>SP</v>
          </cell>
          <cell r="E1876" t="str">
            <v>Interior</v>
          </cell>
          <cell r="F1876">
            <v>8.0000000000000002E-3</v>
          </cell>
          <cell r="G1876">
            <v>1</v>
          </cell>
          <cell r="H1876">
            <v>10.23</v>
          </cell>
          <cell r="I1876">
            <v>13.61</v>
          </cell>
          <cell r="J1876">
            <v>15.53</v>
          </cell>
          <cell r="K1876">
            <v>18.680000000000003</v>
          </cell>
          <cell r="L1876">
            <v>21.09</v>
          </cell>
          <cell r="M1876">
            <v>22.34</v>
          </cell>
          <cell r="N1876">
            <v>44.76</v>
          </cell>
          <cell r="O1876">
            <v>44.85</v>
          </cell>
          <cell r="P1876">
            <v>56.79</v>
          </cell>
          <cell r="Q1876">
            <v>56.9</v>
          </cell>
          <cell r="R1876">
            <v>57.019999999999996</v>
          </cell>
          <cell r="S1876">
            <v>5.7</v>
          </cell>
        </row>
        <row r="1877">
          <cell r="A1877">
            <v>11010124</v>
          </cell>
          <cell r="B1877">
            <v>11010124</v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  <cell r="S1877" t="str">
            <v/>
          </cell>
        </row>
        <row r="1878">
          <cell r="A1878">
            <v>11010125</v>
          </cell>
          <cell r="B1878">
            <v>11010125</v>
          </cell>
          <cell r="C1878">
            <v>12158</v>
          </cell>
          <cell r="D1878" t="str">
            <v>SP</v>
          </cell>
          <cell r="E1878" t="str">
            <v>Interior</v>
          </cell>
          <cell r="F1878">
            <v>8.0000000000000002E-3</v>
          </cell>
          <cell r="G1878">
            <v>1</v>
          </cell>
          <cell r="H1878">
            <v>10.23</v>
          </cell>
          <cell r="I1878">
            <v>13.61</v>
          </cell>
          <cell r="J1878">
            <v>15.53</v>
          </cell>
          <cell r="K1878">
            <v>18.680000000000003</v>
          </cell>
          <cell r="L1878">
            <v>21.09</v>
          </cell>
          <cell r="M1878">
            <v>22.34</v>
          </cell>
          <cell r="N1878">
            <v>44.76</v>
          </cell>
          <cell r="O1878">
            <v>44.85</v>
          </cell>
          <cell r="P1878">
            <v>56.79</v>
          </cell>
          <cell r="Q1878">
            <v>56.9</v>
          </cell>
          <cell r="R1878">
            <v>57.019999999999996</v>
          </cell>
          <cell r="S1878">
            <v>5.7</v>
          </cell>
        </row>
        <row r="1879">
          <cell r="A1879">
            <v>11010126</v>
          </cell>
          <cell r="B1879">
            <v>11010129</v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  <cell r="S1879" t="str">
            <v/>
          </cell>
        </row>
        <row r="1880">
          <cell r="A1880">
            <v>11010130</v>
          </cell>
          <cell r="B1880">
            <v>11010130</v>
          </cell>
          <cell r="C1880">
            <v>12161</v>
          </cell>
          <cell r="D1880" t="str">
            <v>SP</v>
          </cell>
          <cell r="E1880" t="str">
            <v>Interior</v>
          </cell>
          <cell r="F1880">
            <v>8.0000000000000002E-3</v>
          </cell>
          <cell r="G1880">
            <v>1</v>
          </cell>
          <cell r="H1880">
            <v>10.23</v>
          </cell>
          <cell r="I1880">
            <v>13.61</v>
          </cell>
          <cell r="J1880">
            <v>15.53</v>
          </cell>
          <cell r="K1880">
            <v>18.680000000000003</v>
          </cell>
          <cell r="L1880">
            <v>21.09</v>
          </cell>
          <cell r="M1880">
            <v>22.34</v>
          </cell>
          <cell r="N1880">
            <v>44.76</v>
          </cell>
          <cell r="O1880">
            <v>44.85</v>
          </cell>
          <cell r="P1880">
            <v>56.79</v>
          </cell>
          <cell r="Q1880">
            <v>56.9</v>
          </cell>
          <cell r="R1880">
            <v>57.019999999999996</v>
          </cell>
          <cell r="S1880">
            <v>5.7</v>
          </cell>
        </row>
        <row r="1881">
          <cell r="A1881">
            <v>11010131</v>
          </cell>
          <cell r="B1881">
            <v>11010139</v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  <cell r="S1881" t="str">
            <v/>
          </cell>
        </row>
        <row r="1882">
          <cell r="A1882">
            <v>11010140</v>
          </cell>
          <cell r="B1882">
            <v>11010141</v>
          </cell>
          <cell r="C1882">
            <v>12165</v>
          </cell>
          <cell r="D1882" t="str">
            <v>SP</v>
          </cell>
          <cell r="E1882" t="str">
            <v>Interior</v>
          </cell>
          <cell r="F1882">
            <v>8.0000000000000002E-3</v>
          </cell>
          <cell r="G1882">
            <v>1</v>
          </cell>
          <cell r="H1882">
            <v>10.23</v>
          </cell>
          <cell r="I1882">
            <v>13.61</v>
          </cell>
          <cell r="J1882">
            <v>15.53</v>
          </cell>
          <cell r="K1882">
            <v>18.680000000000003</v>
          </cell>
          <cell r="L1882">
            <v>21.09</v>
          </cell>
          <cell r="M1882">
            <v>22.34</v>
          </cell>
          <cell r="N1882">
            <v>44.76</v>
          </cell>
          <cell r="O1882">
            <v>44.85</v>
          </cell>
          <cell r="P1882">
            <v>56.79</v>
          </cell>
          <cell r="Q1882">
            <v>56.9</v>
          </cell>
          <cell r="R1882">
            <v>57.019999999999996</v>
          </cell>
          <cell r="S1882">
            <v>5.7</v>
          </cell>
        </row>
        <row r="1883">
          <cell r="A1883">
            <v>11010142</v>
          </cell>
          <cell r="B1883">
            <v>11010144</v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  <cell r="S1883" t="str">
            <v/>
          </cell>
        </row>
        <row r="1884">
          <cell r="A1884">
            <v>11010145</v>
          </cell>
          <cell r="B1884">
            <v>11010145</v>
          </cell>
          <cell r="C1884">
            <v>12168</v>
          </cell>
          <cell r="D1884" t="str">
            <v>SP</v>
          </cell>
          <cell r="E1884" t="str">
            <v>Interior</v>
          </cell>
          <cell r="F1884">
            <v>8.0000000000000002E-3</v>
          </cell>
          <cell r="G1884">
            <v>1</v>
          </cell>
          <cell r="H1884">
            <v>10.23</v>
          </cell>
          <cell r="I1884">
            <v>13.61</v>
          </cell>
          <cell r="J1884">
            <v>15.53</v>
          </cell>
          <cell r="K1884">
            <v>18.680000000000003</v>
          </cell>
          <cell r="L1884">
            <v>21.09</v>
          </cell>
          <cell r="M1884">
            <v>22.34</v>
          </cell>
          <cell r="N1884">
            <v>44.76</v>
          </cell>
          <cell r="O1884">
            <v>44.85</v>
          </cell>
          <cell r="P1884">
            <v>56.79</v>
          </cell>
          <cell r="Q1884">
            <v>56.9</v>
          </cell>
          <cell r="R1884">
            <v>57.019999999999996</v>
          </cell>
          <cell r="S1884">
            <v>5.7</v>
          </cell>
        </row>
        <row r="1885">
          <cell r="A1885">
            <v>11010146</v>
          </cell>
          <cell r="B1885">
            <v>11010149</v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  <cell r="S1885" t="str">
            <v/>
          </cell>
        </row>
        <row r="1886">
          <cell r="A1886">
            <v>11010150</v>
          </cell>
          <cell r="B1886">
            <v>11010151</v>
          </cell>
          <cell r="C1886">
            <v>12172</v>
          </cell>
          <cell r="D1886" t="str">
            <v>SP</v>
          </cell>
          <cell r="E1886" t="str">
            <v>Interior</v>
          </cell>
          <cell r="F1886">
            <v>8.0000000000000002E-3</v>
          </cell>
          <cell r="G1886">
            <v>1</v>
          </cell>
          <cell r="H1886">
            <v>10.23</v>
          </cell>
          <cell r="I1886">
            <v>13.61</v>
          </cell>
          <cell r="J1886">
            <v>15.53</v>
          </cell>
          <cell r="K1886">
            <v>18.680000000000003</v>
          </cell>
          <cell r="L1886">
            <v>21.09</v>
          </cell>
          <cell r="M1886">
            <v>22.34</v>
          </cell>
          <cell r="N1886">
            <v>44.76</v>
          </cell>
          <cell r="O1886">
            <v>44.85</v>
          </cell>
          <cell r="P1886">
            <v>56.79</v>
          </cell>
          <cell r="Q1886">
            <v>56.9</v>
          </cell>
          <cell r="R1886">
            <v>57.019999999999996</v>
          </cell>
          <cell r="S1886">
            <v>5.7</v>
          </cell>
        </row>
        <row r="1887">
          <cell r="A1887">
            <v>11010152</v>
          </cell>
          <cell r="B1887">
            <v>11010159</v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  <cell r="S1887" t="str">
            <v/>
          </cell>
        </row>
        <row r="1888">
          <cell r="A1888">
            <v>11010160</v>
          </cell>
          <cell r="B1888">
            <v>11010160</v>
          </cell>
          <cell r="C1888">
            <v>12175</v>
          </cell>
          <cell r="D1888" t="str">
            <v>SP</v>
          </cell>
          <cell r="E1888" t="str">
            <v>Interior</v>
          </cell>
          <cell r="F1888">
            <v>8.0000000000000002E-3</v>
          </cell>
          <cell r="G1888">
            <v>1</v>
          </cell>
          <cell r="H1888">
            <v>10.23</v>
          </cell>
          <cell r="I1888">
            <v>13.61</v>
          </cell>
          <cell r="J1888">
            <v>15.53</v>
          </cell>
          <cell r="K1888">
            <v>18.680000000000003</v>
          </cell>
          <cell r="L1888">
            <v>21.09</v>
          </cell>
          <cell r="M1888">
            <v>22.34</v>
          </cell>
          <cell r="N1888">
            <v>44.76</v>
          </cell>
          <cell r="O1888">
            <v>44.85</v>
          </cell>
          <cell r="P1888">
            <v>56.79</v>
          </cell>
          <cell r="Q1888">
            <v>56.9</v>
          </cell>
          <cell r="R1888">
            <v>57.019999999999996</v>
          </cell>
          <cell r="S1888">
            <v>5.7</v>
          </cell>
        </row>
        <row r="1889">
          <cell r="A1889">
            <v>11010161</v>
          </cell>
          <cell r="B1889">
            <v>11010169</v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  <cell r="S1889" t="str">
            <v/>
          </cell>
        </row>
        <row r="1890">
          <cell r="A1890">
            <v>11010170</v>
          </cell>
          <cell r="B1890">
            <v>11010170</v>
          </cell>
          <cell r="C1890">
            <v>12178</v>
          </cell>
          <cell r="D1890" t="str">
            <v>SP</v>
          </cell>
          <cell r="E1890" t="str">
            <v>Interior</v>
          </cell>
          <cell r="F1890">
            <v>8.0000000000000002E-3</v>
          </cell>
          <cell r="G1890">
            <v>1</v>
          </cell>
          <cell r="H1890">
            <v>10.23</v>
          </cell>
          <cell r="I1890">
            <v>13.61</v>
          </cell>
          <cell r="J1890">
            <v>15.53</v>
          </cell>
          <cell r="K1890">
            <v>18.680000000000003</v>
          </cell>
          <cell r="L1890">
            <v>21.09</v>
          </cell>
          <cell r="M1890">
            <v>22.34</v>
          </cell>
          <cell r="N1890">
            <v>44.76</v>
          </cell>
          <cell r="O1890">
            <v>44.85</v>
          </cell>
          <cell r="P1890">
            <v>56.79</v>
          </cell>
          <cell r="Q1890">
            <v>56.9</v>
          </cell>
          <cell r="R1890">
            <v>57.019999999999996</v>
          </cell>
          <cell r="S1890">
            <v>5.7</v>
          </cell>
        </row>
        <row r="1891">
          <cell r="A1891">
            <v>11010171</v>
          </cell>
          <cell r="B1891">
            <v>11010179</v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  <cell r="S1891" t="str">
            <v/>
          </cell>
        </row>
        <row r="1892">
          <cell r="A1892">
            <v>11010180</v>
          </cell>
          <cell r="B1892">
            <v>11010180</v>
          </cell>
          <cell r="C1892">
            <v>12181</v>
          </cell>
          <cell r="D1892" t="str">
            <v>SP</v>
          </cell>
          <cell r="E1892" t="str">
            <v>Interior</v>
          </cell>
          <cell r="F1892">
            <v>8.0000000000000002E-3</v>
          </cell>
          <cell r="G1892">
            <v>1</v>
          </cell>
          <cell r="H1892">
            <v>10.23</v>
          </cell>
          <cell r="I1892">
            <v>13.61</v>
          </cell>
          <cell r="J1892">
            <v>15.53</v>
          </cell>
          <cell r="K1892">
            <v>18.680000000000003</v>
          </cell>
          <cell r="L1892">
            <v>21.09</v>
          </cell>
          <cell r="M1892">
            <v>22.34</v>
          </cell>
          <cell r="N1892">
            <v>44.76</v>
          </cell>
          <cell r="O1892">
            <v>44.85</v>
          </cell>
          <cell r="P1892">
            <v>56.79</v>
          </cell>
          <cell r="Q1892">
            <v>56.9</v>
          </cell>
          <cell r="R1892">
            <v>57.019999999999996</v>
          </cell>
          <cell r="S1892">
            <v>5.7</v>
          </cell>
        </row>
        <row r="1893">
          <cell r="A1893">
            <v>11010181</v>
          </cell>
          <cell r="B1893">
            <v>11010184</v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  <cell r="S1893" t="str">
            <v/>
          </cell>
        </row>
        <row r="1894">
          <cell r="A1894">
            <v>11010185</v>
          </cell>
          <cell r="B1894">
            <v>11010185</v>
          </cell>
          <cell r="C1894">
            <v>12184</v>
          </cell>
          <cell r="D1894" t="str">
            <v>SP</v>
          </cell>
          <cell r="E1894" t="str">
            <v>Interior</v>
          </cell>
          <cell r="F1894">
            <v>8.0000000000000002E-3</v>
          </cell>
          <cell r="G1894">
            <v>1</v>
          </cell>
          <cell r="H1894">
            <v>10.23</v>
          </cell>
          <cell r="I1894">
            <v>13.61</v>
          </cell>
          <cell r="J1894">
            <v>15.53</v>
          </cell>
          <cell r="K1894">
            <v>18.680000000000003</v>
          </cell>
          <cell r="L1894">
            <v>21.09</v>
          </cell>
          <cell r="M1894">
            <v>22.34</v>
          </cell>
          <cell r="N1894">
            <v>44.76</v>
          </cell>
          <cell r="O1894">
            <v>44.85</v>
          </cell>
          <cell r="P1894">
            <v>56.79</v>
          </cell>
          <cell r="Q1894">
            <v>56.9</v>
          </cell>
          <cell r="R1894">
            <v>57.019999999999996</v>
          </cell>
          <cell r="S1894">
            <v>5.7</v>
          </cell>
        </row>
        <row r="1895">
          <cell r="A1895">
            <v>11010186</v>
          </cell>
          <cell r="B1895">
            <v>11010189</v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  <cell r="S1895" t="str">
            <v/>
          </cell>
        </row>
        <row r="1896">
          <cell r="A1896">
            <v>11010190</v>
          </cell>
          <cell r="B1896">
            <v>11010190</v>
          </cell>
          <cell r="C1896">
            <v>12187</v>
          </cell>
          <cell r="D1896" t="str">
            <v>SP</v>
          </cell>
          <cell r="E1896" t="str">
            <v>Interior</v>
          </cell>
          <cell r="F1896">
            <v>8.0000000000000002E-3</v>
          </cell>
          <cell r="G1896">
            <v>1</v>
          </cell>
          <cell r="H1896">
            <v>10.23</v>
          </cell>
          <cell r="I1896">
            <v>13.61</v>
          </cell>
          <cell r="J1896">
            <v>15.53</v>
          </cell>
          <cell r="K1896">
            <v>18.680000000000003</v>
          </cell>
          <cell r="L1896">
            <v>21.09</v>
          </cell>
          <cell r="M1896">
            <v>22.34</v>
          </cell>
          <cell r="N1896">
            <v>44.76</v>
          </cell>
          <cell r="O1896">
            <v>44.85</v>
          </cell>
          <cell r="P1896">
            <v>56.79</v>
          </cell>
          <cell r="Q1896">
            <v>56.9</v>
          </cell>
          <cell r="R1896">
            <v>57.019999999999996</v>
          </cell>
          <cell r="S1896">
            <v>5.7</v>
          </cell>
        </row>
        <row r="1897">
          <cell r="A1897">
            <v>11010191</v>
          </cell>
          <cell r="B1897">
            <v>11010199</v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  <cell r="S1897" t="str">
            <v/>
          </cell>
        </row>
        <row r="1898">
          <cell r="A1898">
            <v>11010200</v>
          </cell>
          <cell r="B1898">
            <v>11010201</v>
          </cell>
          <cell r="C1898">
            <v>12191</v>
          </cell>
          <cell r="D1898" t="str">
            <v>SP</v>
          </cell>
          <cell r="E1898" t="str">
            <v>Interior</v>
          </cell>
          <cell r="F1898">
            <v>8.0000000000000002E-3</v>
          </cell>
          <cell r="G1898">
            <v>1</v>
          </cell>
          <cell r="H1898">
            <v>10.23</v>
          </cell>
          <cell r="I1898">
            <v>13.61</v>
          </cell>
          <cell r="J1898">
            <v>15.53</v>
          </cell>
          <cell r="K1898">
            <v>18.680000000000003</v>
          </cell>
          <cell r="L1898">
            <v>21.09</v>
          </cell>
          <cell r="M1898">
            <v>22.34</v>
          </cell>
          <cell r="N1898">
            <v>44.76</v>
          </cell>
          <cell r="O1898">
            <v>44.85</v>
          </cell>
          <cell r="P1898">
            <v>56.79</v>
          </cell>
          <cell r="Q1898">
            <v>56.9</v>
          </cell>
          <cell r="R1898">
            <v>57.019999999999996</v>
          </cell>
          <cell r="S1898">
            <v>5.7</v>
          </cell>
        </row>
        <row r="1899">
          <cell r="A1899">
            <v>11010202</v>
          </cell>
          <cell r="B1899">
            <v>11010209</v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  <cell r="S1899" t="str">
            <v/>
          </cell>
        </row>
        <row r="1900">
          <cell r="A1900">
            <v>11010210</v>
          </cell>
          <cell r="B1900">
            <v>11010210</v>
          </cell>
          <cell r="C1900">
            <v>12194</v>
          </cell>
          <cell r="D1900" t="str">
            <v>SP</v>
          </cell>
          <cell r="E1900" t="str">
            <v>Interior</v>
          </cell>
          <cell r="F1900">
            <v>8.0000000000000002E-3</v>
          </cell>
          <cell r="G1900">
            <v>1</v>
          </cell>
          <cell r="H1900">
            <v>10.23</v>
          </cell>
          <cell r="I1900">
            <v>13.61</v>
          </cell>
          <cell r="J1900">
            <v>15.53</v>
          </cell>
          <cell r="K1900">
            <v>18.680000000000003</v>
          </cell>
          <cell r="L1900">
            <v>21.09</v>
          </cell>
          <cell r="M1900">
            <v>22.34</v>
          </cell>
          <cell r="N1900">
            <v>44.76</v>
          </cell>
          <cell r="O1900">
            <v>44.85</v>
          </cell>
          <cell r="P1900">
            <v>56.79</v>
          </cell>
          <cell r="Q1900">
            <v>56.9</v>
          </cell>
          <cell r="R1900">
            <v>57.019999999999996</v>
          </cell>
          <cell r="S1900">
            <v>5.7</v>
          </cell>
        </row>
        <row r="1901">
          <cell r="A1901">
            <v>11010211</v>
          </cell>
          <cell r="B1901">
            <v>11010219</v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  <cell r="S1901" t="str">
            <v/>
          </cell>
        </row>
        <row r="1902">
          <cell r="A1902">
            <v>11010220</v>
          </cell>
          <cell r="B1902">
            <v>11010220</v>
          </cell>
          <cell r="C1902">
            <v>12197</v>
          </cell>
          <cell r="D1902" t="str">
            <v>SP</v>
          </cell>
          <cell r="E1902" t="str">
            <v>Interior</v>
          </cell>
          <cell r="F1902">
            <v>8.0000000000000002E-3</v>
          </cell>
          <cell r="G1902">
            <v>1</v>
          </cell>
          <cell r="H1902">
            <v>10.23</v>
          </cell>
          <cell r="I1902">
            <v>13.61</v>
          </cell>
          <cell r="J1902">
            <v>15.53</v>
          </cell>
          <cell r="K1902">
            <v>18.680000000000003</v>
          </cell>
          <cell r="L1902">
            <v>21.09</v>
          </cell>
          <cell r="M1902">
            <v>22.34</v>
          </cell>
          <cell r="N1902">
            <v>44.76</v>
          </cell>
          <cell r="O1902">
            <v>44.85</v>
          </cell>
          <cell r="P1902">
            <v>56.79</v>
          </cell>
          <cell r="Q1902">
            <v>56.9</v>
          </cell>
          <cell r="R1902">
            <v>57.019999999999996</v>
          </cell>
          <cell r="S1902">
            <v>5.7</v>
          </cell>
        </row>
        <row r="1903">
          <cell r="A1903">
            <v>11010221</v>
          </cell>
          <cell r="B1903">
            <v>11010229</v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  <cell r="S1903" t="str">
            <v/>
          </cell>
        </row>
        <row r="1904">
          <cell r="A1904">
            <v>11010230</v>
          </cell>
          <cell r="B1904">
            <v>11010230</v>
          </cell>
          <cell r="C1904">
            <v>12200</v>
          </cell>
          <cell r="D1904" t="str">
            <v>SP</v>
          </cell>
          <cell r="E1904" t="str">
            <v>Interior</v>
          </cell>
          <cell r="F1904">
            <v>8.0000000000000002E-3</v>
          </cell>
          <cell r="G1904">
            <v>1</v>
          </cell>
          <cell r="H1904">
            <v>10.23</v>
          </cell>
          <cell r="I1904">
            <v>13.61</v>
          </cell>
          <cell r="J1904">
            <v>15.53</v>
          </cell>
          <cell r="K1904">
            <v>18.680000000000003</v>
          </cell>
          <cell r="L1904">
            <v>21.09</v>
          </cell>
          <cell r="M1904">
            <v>22.34</v>
          </cell>
          <cell r="N1904">
            <v>44.76</v>
          </cell>
          <cell r="O1904">
            <v>44.85</v>
          </cell>
          <cell r="P1904">
            <v>56.79</v>
          </cell>
          <cell r="Q1904">
            <v>56.9</v>
          </cell>
          <cell r="R1904">
            <v>57.019999999999996</v>
          </cell>
          <cell r="S1904">
            <v>5.7</v>
          </cell>
        </row>
        <row r="1905">
          <cell r="A1905">
            <v>11010231</v>
          </cell>
          <cell r="B1905">
            <v>11010239</v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  <cell r="S1905" t="str">
            <v/>
          </cell>
        </row>
        <row r="1906">
          <cell r="A1906">
            <v>11010240</v>
          </cell>
          <cell r="B1906">
            <v>11010240</v>
          </cell>
          <cell r="C1906">
            <v>12203</v>
          </cell>
          <cell r="D1906" t="str">
            <v>SP</v>
          </cell>
          <cell r="E1906" t="str">
            <v>Interior</v>
          </cell>
          <cell r="F1906">
            <v>8.0000000000000002E-3</v>
          </cell>
          <cell r="G1906">
            <v>1</v>
          </cell>
          <cell r="H1906">
            <v>10.23</v>
          </cell>
          <cell r="I1906">
            <v>13.61</v>
          </cell>
          <cell r="J1906">
            <v>15.53</v>
          </cell>
          <cell r="K1906">
            <v>18.680000000000003</v>
          </cell>
          <cell r="L1906">
            <v>21.09</v>
          </cell>
          <cell r="M1906">
            <v>22.34</v>
          </cell>
          <cell r="N1906">
            <v>44.76</v>
          </cell>
          <cell r="O1906">
            <v>44.85</v>
          </cell>
          <cell r="P1906">
            <v>56.79</v>
          </cell>
          <cell r="Q1906">
            <v>56.9</v>
          </cell>
          <cell r="R1906">
            <v>57.019999999999996</v>
          </cell>
          <cell r="S1906">
            <v>5.7</v>
          </cell>
        </row>
        <row r="1907">
          <cell r="A1907">
            <v>11010241</v>
          </cell>
          <cell r="B1907">
            <v>11010249</v>
          </cell>
          <cell r="C1907" t="str">
            <v/>
          </cell>
          <cell r="D1907" t="str">
            <v/>
          </cell>
          <cell r="E1907" t="str">
            <v/>
          </cell>
          <cell r="F1907" t="str">
            <v/>
          </cell>
          <cell r="G1907" t="str">
            <v/>
          </cell>
          <cell r="H1907" t="str">
            <v/>
          </cell>
          <cell r="I1907" t="str">
            <v/>
          </cell>
          <cell r="J1907" t="str">
            <v/>
          </cell>
          <cell r="K1907" t="str">
            <v/>
          </cell>
          <cell r="L1907" t="str">
            <v/>
          </cell>
          <cell r="M1907" t="str">
            <v/>
          </cell>
          <cell r="N1907" t="str">
            <v/>
          </cell>
          <cell r="O1907" t="str">
            <v/>
          </cell>
          <cell r="P1907" t="str">
            <v/>
          </cell>
          <cell r="Q1907" t="str">
            <v/>
          </cell>
          <cell r="R1907" t="str">
            <v/>
          </cell>
          <cell r="S1907" t="str">
            <v/>
          </cell>
        </row>
        <row r="1908">
          <cell r="A1908">
            <v>11010250</v>
          </cell>
          <cell r="B1908">
            <v>11010250</v>
          </cell>
          <cell r="C1908">
            <v>12206</v>
          </cell>
          <cell r="D1908" t="str">
            <v>SP</v>
          </cell>
          <cell r="E1908" t="str">
            <v>Interior</v>
          </cell>
          <cell r="F1908">
            <v>8.0000000000000002E-3</v>
          </cell>
          <cell r="G1908">
            <v>1</v>
          </cell>
          <cell r="H1908">
            <v>10.23</v>
          </cell>
          <cell r="I1908">
            <v>13.61</v>
          </cell>
          <cell r="J1908">
            <v>15.53</v>
          </cell>
          <cell r="K1908">
            <v>18.680000000000003</v>
          </cell>
          <cell r="L1908">
            <v>21.09</v>
          </cell>
          <cell r="M1908">
            <v>22.34</v>
          </cell>
          <cell r="N1908">
            <v>44.76</v>
          </cell>
          <cell r="O1908">
            <v>44.85</v>
          </cell>
          <cell r="P1908">
            <v>56.79</v>
          </cell>
          <cell r="Q1908">
            <v>56.9</v>
          </cell>
          <cell r="R1908">
            <v>57.019999999999996</v>
          </cell>
          <cell r="S1908">
            <v>5.7</v>
          </cell>
        </row>
        <row r="1909">
          <cell r="A1909">
            <v>11010251</v>
          </cell>
          <cell r="B1909">
            <v>11010259</v>
          </cell>
          <cell r="C1909" t="str">
            <v/>
          </cell>
          <cell r="D1909" t="str">
            <v/>
          </cell>
          <cell r="E1909" t="str">
            <v/>
          </cell>
          <cell r="F1909" t="str">
            <v/>
          </cell>
          <cell r="G1909" t="str">
            <v/>
          </cell>
          <cell r="H1909" t="str">
            <v/>
          </cell>
          <cell r="I1909" t="str">
            <v/>
          </cell>
          <cell r="J1909" t="str">
            <v/>
          </cell>
          <cell r="K1909" t="str">
            <v/>
          </cell>
          <cell r="L1909" t="str">
            <v/>
          </cell>
          <cell r="M1909" t="str">
            <v/>
          </cell>
          <cell r="N1909" t="str">
            <v/>
          </cell>
          <cell r="O1909" t="str">
            <v/>
          </cell>
          <cell r="P1909" t="str">
            <v/>
          </cell>
          <cell r="Q1909" t="str">
            <v/>
          </cell>
          <cell r="R1909" t="str">
            <v/>
          </cell>
          <cell r="S1909" t="str">
            <v/>
          </cell>
        </row>
        <row r="1910">
          <cell r="A1910">
            <v>11010260</v>
          </cell>
          <cell r="B1910">
            <v>11010260</v>
          </cell>
          <cell r="C1910">
            <v>12209</v>
          </cell>
          <cell r="D1910" t="str">
            <v>SP</v>
          </cell>
          <cell r="E1910" t="str">
            <v>Interior</v>
          </cell>
          <cell r="F1910">
            <v>8.0000000000000002E-3</v>
          </cell>
          <cell r="G1910">
            <v>1</v>
          </cell>
          <cell r="H1910">
            <v>10.23</v>
          </cell>
          <cell r="I1910">
            <v>13.61</v>
          </cell>
          <cell r="J1910">
            <v>15.53</v>
          </cell>
          <cell r="K1910">
            <v>18.680000000000003</v>
          </cell>
          <cell r="L1910">
            <v>21.09</v>
          </cell>
          <cell r="M1910">
            <v>22.34</v>
          </cell>
          <cell r="N1910">
            <v>44.76</v>
          </cell>
          <cell r="O1910">
            <v>44.85</v>
          </cell>
          <cell r="P1910">
            <v>56.79</v>
          </cell>
          <cell r="Q1910">
            <v>56.9</v>
          </cell>
          <cell r="R1910">
            <v>57.019999999999996</v>
          </cell>
          <cell r="S1910">
            <v>5.7</v>
          </cell>
        </row>
        <row r="1911">
          <cell r="A1911">
            <v>11010261</v>
          </cell>
          <cell r="B1911">
            <v>11010269</v>
          </cell>
          <cell r="C1911" t="str">
            <v/>
          </cell>
          <cell r="D1911" t="str">
            <v/>
          </cell>
          <cell r="E1911" t="str">
            <v/>
          </cell>
          <cell r="F1911" t="str">
            <v/>
          </cell>
          <cell r="G1911" t="str">
            <v/>
          </cell>
          <cell r="H1911" t="str">
            <v/>
          </cell>
          <cell r="I1911" t="str">
            <v/>
          </cell>
          <cell r="J1911" t="str">
            <v/>
          </cell>
          <cell r="K1911" t="str">
            <v/>
          </cell>
          <cell r="L1911" t="str">
            <v/>
          </cell>
          <cell r="M1911" t="str">
            <v/>
          </cell>
          <cell r="N1911" t="str">
            <v/>
          </cell>
          <cell r="O1911" t="str">
            <v/>
          </cell>
          <cell r="P1911" t="str">
            <v/>
          </cell>
          <cell r="Q1911" t="str">
            <v/>
          </cell>
          <cell r="R1911" t="str">
            <v/>
          </cell>
          <cell r="S1911" t="str">
            <v/>
          </cell>
        </row>
        <row r="1912">
          <cell r="A1912">
            <v>11010270</v>
          </cell>
          <cell r="B1912">
            <v>11010270</v>
          </cell>
          <cell r="C1912">
            <v>12212</v>
          </cell>
          <cell r="D1912" t="str">
            <v>SP</v>
          </cell>
          <cell r="E1912" t="str">
            <v>Interior</v>
          </cell>
          <cell r="F1912">
            <v>8.0000000000000002E-3</v>
          </cell>
          <cell r="G1912">
            <v>1</v>
          </cell>
          <cell r="H1912">
            <v>10.23</v>
          </cell>
          <cell r="I1912">
            <v>13.61</v>
          </cell>
          <cell r="J1912">
            <v>15.53</v>
          </cell>
          <cell r="K1912">
            <v>18.680000000000003</v>
          </cell>
          <cell r="L1912">
            <v>21.09</v>
          </cell>
          <cell r="M1912">
            <v>22.34</v>
          </cell>
          <cell r="N1912">
            <v>44.76</v>
          </cell>
          <cell r="O1912">
            <v>44.85</v>
          </cell>
          <cell r="P1912">
            <v>56.79</v>
          </cell>
          <cell r="Q1912">
            <v>56.9</v>
          </cell>
          <cell r="R1912">
            <v>57.019999999999996</v>
          </cell>
          <cell r="S1912">
            <v>5.7</v>
          </cell>
        </row>
        <row r="1913">
          <cell r="A1913">
            <v>11010271</v>
          </cell>
          <cell r="B1913">
            <v>11010279</v>
          </cell>
          <cell r="C1913" t="str">
            <v/>
          </cell>
          <cell r="D1913" t="str">
            <v/>
          </cell>
          <cell r="E1913" t="str">
            <v/>
          </cell>
          <cell r="F1913" t="str">
            <v/>
          </cell>
          <cell r="G1913" t="str">
            <v/>
          </cell>
          <cell r="H1913" t="str">
            <v/>
          </cell>
          <cell r="I1913" t="str">
            <v/>
          </cell>
          <cell r="J1913" t="str">
            <v/>
          </cell>
          <cell r="K1913" t="str">
            <v/>
          </cell>
          <cell r="L1913" t="str">
            <v/>
          </cell>
          <cell r="M1913" t="str">
            <v/>
          </cell>
          <cell r="N1913" t="str">
            <v/>
          </cell>
          <cell r="O1913" t="str">
            <v/>
          </cell>
          <cell r="P1913" t="str">
            <v/>
          </cell>
          <cell r="Q1913" t="str">
            <v/>
          </cell>
          <cell r="R1913" t="str">
            <v/>
          </cell>
          <cell r="S1913" t="str">
            <v/>
          </cell>
        </row>
        <row r="1914">
          <cell r="A1914">
            <v>11010280</v>
          </cell>
          <cell r="B1914">
            <v>11010280</v>
          </cell>
          <cell r="C1914">
            <v>12215</v>
          </cell>
          <cell r="D1914" t="str">
            <v>SP</v>
          </cell>
          <cell r="E1914" t="str">
            <v>Interior</v>
          </cell>
          <cell r="F1914">
            <v>8.0000000000000002E-3</v>
          </cell>
          <cell r="G1914">
            <v>1</v>
          </cell>
          <cell r="H1914">
            <v>10.23</v>
          </cell>
          <cell r="I1914">
            <v>13.61</v>
          </cell>
          <cell r="J1914">
            <v>15.53</v>
          </cell>
          <cell r="K1914">
            <v>18.680000000000003</v>
          </cell>
          <cell r="L1914">
            <v>21.09</v>
          </cell>
          <cell r="M1914">
            <v>22.34</v>
          </cell>
          <cell r="N1914">
            <v>44.76</v>
          </cell>
          <cell r="O1914">
            <v>44.85</v>
          </cell>
          <cell r="P1914">
            <v>56.79</v>
          </cell>
          <cell r="Q1914">
            <v>56.9</v>
          </cell>
          <cell r="R1914">
            <v>57.019999999999996</v>
          </cell>
          <cell r="S1914">
            <v>5.7</v>
          </cell>
        </row>
        <row r="1915">
          <cell r="A1915">
            <v>11010281</v>
          </cell>
          <cell r="B1915">
            <v>11010284</v>
          </cell>
          <cell r="C1915" t="str">
            <v/>
          </cell>
          <cell r="D1915" t="str">
            <v/>
          </cell>
          <cell r="E1915" t="str">
            <v/>
          </cell>
          <cell r="F1915" t="str">
            <v/>
          </cell>
          <cell r="G1915" t="str">
            <v/>
          </cell>
          <cell r="H1915" t="str">
            <v/>
          </cell>
          <cell r="I1915" t="str">
            <v/>
          </cell>
          <cell r="J1915" t="str">
            <v/>
          </cell>
          <cell r="K1915" t="str">
            <v/>
          </cell>
          <cell r="L1915" t="str">
            <v/>
          </cell>
          <cell r="M1915" t="str">
            <v/>
          </cell>
          <cell r="N1915" t="str">
            <v/>
          </cell>
          <cell r="O1915" t="str">
            <v/>
          </cell>
          <cell r="P1915" t="str">
            <v/>
          </cell>
          <cell r="Q1915" t="str">
            <v/>
          </cell>
          <cell r="R1915" t="str">
            <v/>
          </cell>
          <cell r="S1915" t="str">
            <v/>
          </cell>
        </row>
        <row r="1916">
          <cell r="A1916">
            <v>11010285</v>
          </cell>
          <cell r="B1916">
            <v>11010285</v>
          </cell>
          <cell r="C1916">
            <v>12218</v>
          </cell>
          <cell r="D1916" t="str">
            <v>SP</v>
          </cell>
          <cell r="E1916" t="str">
            <v>Interior</v>
          </cell>
          <cell r="F1916">
            <v>8.0000000000000002E-3</v>
          </cell>
          <cell r="G1916">
            <v>1</v>
          </cell>
          <cell r="H1916">
            <v>10.23</v>
          </cell>
          <cell r="I1916">
            <v>13.61</v>
          </cell>
          <cell r="J1916">
            <v>15.53</v>
          </cell>
          <cell r="K1916">
            <v>18.680000000000003</v>
          </cell>
          <cell r="L1916">
            <v>21.09</v>
          </cell>
          <cell r="M1916">
            <v>22.34</v>
          </cell>
          <cell r="N1916">
            <v>44.76</v>
          </cell>
          <cell r="O1916">
            <v>44.85</v>
          </cell>
          <cell r="P1916">
            <v>56.79</v>
          </cell>
          <cell r="Q1916">
            <v>56.9</v>
          </cell>
          <cell r="R1916">
            <v>57.019999999999996</v>
          </cell>
          <cell r="S1916">
            <v>5.7</v>
          </cell>
        </row>
        <row r="1917">
          <cell r="A1917">
            <v>11010286</v>
          </cell>
          <cell r="B1917">
            <v>11010289</v>
          </cell>
          <cell r="C1917" t="str">
            <v/>
          </cell>
          <cell r="D1917" t="str">
            <v/>
          </cell>
          <cell r="E1917" t="str">
            <v/>
          </cell>
          <cell r="F1917" t="str">
            <v/>
          </cell>
          <cell r="G1917" t="str">
            <v/>
          </cell>
          <cell r="H1917" t="str">
            <v/>
          </cell>
          <cell r="I1917" t="str">
            <v/>
          </cell>
          <cell r="J1917" t="str">
            <v/>
          </cell>
          <cell r="K1917" t="str">
            <v/>
          </cell>
          <cell r="L1917" t="str">
            <v/>
          </cell>
          <cell r="M1917" t="str">
            <v/>
          </cell>
          <cell r="N1917" t="str">
            <v/>
          </cell>
          <cell r="O1917" t="str">
            <v/>
          </cell>
          <cell r="P1917" t="str">
            <v/>
          </cell>
          <cell r="Q1917" t="str">
            <v/>
          </cell>
          <cell r="R1917" t="str">
            <v/>
          </cell>
          <cell r="S1917" t="str">
            <v/>
          </cell>
        </row>
        <row r="1918">
          <cell r="A1918">
            <v>11010290</v>
          </cell>
          <cell r="B1918">
            <v>11010290</v>
          </cell>
          <cell r="C1918">
            <v>12221</v>
          </cell>
          <cell r="D1918" t="str">
            <v>SP</v>
          </cell>
          <cell r="E1918" t="str">
            <v>Interior</v>
          </cell>
          <cell r="F1918">
            <v>8.0000000000000002E-3</v>
          </cell>
          <cell r="G1918">
            <v>1</v>
          </cell>
          <cell r="H1918">
            <v>10.23</v>
          </cell>
          <cell r="I1918">
            <v>13.61</v>
          </cell>
          <cell r="J1918">
            <v>15.53</v>
          </cell>
          <cell r="K1918">
            <v>18.680000000000003</v>
          </cell>
          <cell r="L1918">
            <v>21.09</v>
          </cell>
          <cell r="M1918">
            <v>22.34</v>
          </cell>
          <cell r="N1918">
            <v>44.76</v>
          </cell>
          <cell r="O1918">
            <v>44.85</v>
          </cell>
          <cell r="P1918">
            <v>56.79</v>
          </cell>
          <cell r="Q1918">
            <v>56.9</v>
          </cell>
          <cell r="R1918">
            <v>57.019999999999996</v>
          </cell>
          <cell r="S1918">
            <v>5.7</v>
          </cell>
        </row>
        <row r="1919">
          <cell r="A1919">
            <v>11010291</v>
          </cell>
          <cell r="B1919">
            <v>11010299</v>
          </cell>
          <cell r="C1919" t="str">
            <v/>
          </cell>
          <cell r="D1919" t="str">
            <v/>
          </cell>
          <cell r="E1919" t="str">
            <v/>
          </cell>
          <cell r="F1919" t="str">
            <v/>
          </cell>
          <cell r="G1919" t="str">
            <v/>
          </cell>
          <cell r="H1919" t="str">
            <v/>
          </cell>
          <cell r="I1919" t="str">
            <v/>
          </cell>
          <cell r="J1919" t="str">
            <v/>
          </cell>
          <cell r="K1919" t="str">
            <v/>
          </cell>
          <cell r="L1919" t="str">
            <v/>
          </cell>
          <cell r="M1919" t="str">
            <v/>
          </cell>
          <cell r="N1919" t="str">
            <v/>
          </cell>
          <cell r="O1919" t="str">
            <v/>
          </cell>
          <cell r="P1919" t="str">
            <v/>
          </cell>
          <cell r="Q1919" t="str">
            <v/>
          </cell>
          <cell r="R1919" t="str">
            <v/>
          </cell>
          <cell r="S1919" t="str">
            <v/>
          </cell>
        </row>
        <row r="1920">
          <cell r="A1920">
            <v>11010300</v>
          </cell>
          <cell r="B1920">
            <v>11010300</v>
          </cell>
          <cell r="C1920">
            <v>12224</v>
          </cell>
          <cell r="D1920" t="str">
            <v>SP</v>
          </cell>
          <cell r="E1920" t="str">
            <v>Interior</v>
          </cell>
          <cell r="F1920">
            <v>8.0000000000000002E-3</v>
          </cell>
          <cell r="G1920">
            <v>1</v>
          </cell>
          <cell r="H1920">
            <v>10.23</v>
          </cell>
          <cell r="I1920">
            <v>13.61</v>
          </cell>
          <cell r="J1920">
            <v>15.53</v>
          </cell>
          <cell r="K1920">
            <v>18.680000000000003</v>
          </cell>
          <cell r="L1920">
            <v>21.09</v>
          </cell>
          <cell r="M1920">
            <v>22.34</v>
          </cell>
          <cell r="N1920">
            <v>44.76</v>
          </cell>
          <cell r="O1920">
            <v>44.85</v>
          </cell>
          <cell r="P1920">
            <v>56.79</v>
          </cell>
          <cell r="Q1920">
            <v>56.9</v>
          </cell>
          <cell r="R1920">
            <v>57.019999999999996</v>
          </cell>
          <cell r="S1920">
            <v>5.7</v>
          </cell>
        </row>
        <row r="1921">
          <cell r="A1921">
            <v>11010301</v>
          </cell>
          <cell r="B1921">
            <v>11010304</v>
          </cell>
          <cell r="C1921" t="str">
            <v/>
          </cell>
          <cell r="D1921" t="str">
            <v/>
          </cell>
          <cell r="E1921" t="str">
            <v/>
          </cell>
          <cell r="F1921" t="str">
            <v/>
          </cell>
          <cell r="G1921" t="str">
            <v/>
          </cell>
          <cell r="H1921" t="str">
            <v/>
          </cell>
          <cell r="I1921" t="str">
            <v/>
          </cell>
          <cell r="J1921" t="str">
            <v/>
          </cell>
          <cell r="K1921" t="str">
            <v/>
          </cell>
          <cell r="L1921" t="str">
            <v/>
          </cell>
          <cell r="M1921" t="str">
            <v/>
          </cell>
          <cell r="N1921" t="str">
            <v/>
          </cell>
          <cell r="O1921" t="str">
            <v/>
          </cell>
          <cell r="P1921" t="str">
            <v/>
          </cell>
          <cell r="Q1921" t="str">
            <v/>
          </cell>
          <cell r="R1921" t="str">
            <v/>
          </cell>
          <cell r="S1921" t="str">
            <v/>
          </cell>
        </row>
        <row r="1922">
          <cell r="A1922">
            <v>11010305</v>
          </cell>
          <cell r="B1922">
            <v>11010305</v>
          </cell>
          <cell r="C1922">
            <v>12227</v>
          </cell>
          <cell r="D1922" t="str">
            <v>SP</v>
          </cell>
          <cell r="E1922" t="str">
            <v>Interior</v>
          </cell>
          <cell r="F1922">
            <v>8.0000000000000002E-3</v>
          </cell>
          <cell r="G1922">
            <v>1</v>
          </cell>
          <cell r="H1922">
            <v>10.23</v>
          </cell>
          <cell r="I1922">
            <v>13.61</v>
          </cell>
          <cell r="J1922">
            <v>15.53</v>
          </cell>
          <cell r="K1922">
            <v>18.680000000000003</v>
          </cell>
          <cell r="L1922">
            <v>21.09</v>
          </cell>
          <cell r="M1922">
            <v>22.34</v>
          </cell>
          <cell r="N1922">
            <v>44.76</v>
          </cell>
          <cell r="O1922">
            <v>44.85</v>
          </cell>
          <cell r="P1922">
            <v>56.79</v>
          </cell>
          <cell r="Q1922">
            <v>56.9</v>
          </cell>
          <cell r="R1922">
            <v>57.019999999999996</v>
          </cell>
          <cell r="S1922">
            <v>5.7</v>
          </cell>
        </row>
        <row r="1923">
          <cell r="A1923">
            <v>11010306</v>
          </cell>
          <cell r="B1923">
            <v>11010306</v>
          </cell>
          <cell r="C1923" t="str">
            <v/>
          </cell>
          <cell r="D1923" t="str">
            <v/>
          </cell>
          <cell r="E1923" t="str">
            <v/>
          </cell>
          <cell r="F1923" t="str">
            <v/>
          </cell>
          <cell r="G1923" t="str">
            <v/>
          </cell>
          <cell r="H1923" t="str">
            <v/>
          </cell>
          <cell r="I1923" t="str">
            <v/>
          </cell>
          <cell r="J1923" t="str">
            <v/>
          </cell>
          <cell r="K1923" t="str">
            <v/>
          </cell>
          <cell r="L1923" t="str">
            <v/>
          </cell>
          <cell r="M1923" t="str">
            <v/>
          </cell>
          <cell r="N1923" t="str">
            <v/>
          </cell>
          <cell r="O1923" t="str">
            <v/>
          </cell>
          <cell r="P1923" t="str">
            <v/>
          </cell>
          <cell r="Q1923" t="str">
            <v/>
          </cell>
          <cell r="R1923" t="str">
            <v/>
          </cell>
          <cell r="S1923" t="str">
            <v/>
          </cell>
        </row>
        <row r="1924">
          <cell r="A1924">
            <v>11010307</v>
          </cell>
          <cell r="B1924">
            <v>11010307</v>
          </cell>
          <cell r="C1924">
            <v>12229</v>
          </cell>
          <cell r="D1924" t="str">
            <v>SP</v>
          </cell>
          <cell r="E1924" t="str">
            <v>Interior</v>
          </cell>
          <cell r="F1924">
            <v>8.0000000000000002E-3</v>
          </cell>
          <cell r="G1924">
            <v>1</v>
          </cell>
          <cell r="H1924">
            <v>10.23</v>
          </cell>
          <cell r="I1924">
            <v>13.61</v>
          </cell>
          <cell r="J1924">
            <v>15.53</v>
          </cell>
          <cell r="K1924">
            <v>18.680000000000003</v>
          </cell>
          <cell r="L1924">
            <v>21.09</v>
          </cell>
          <cell r="M1924">
            <v>22.34</v>
          </cell>
          <cell r="N1924">
            <v>44.76</v>
          </cell>
          <cell r="O1924">
            <v>44.85</v>
          </cell>
          <cell r="P1924">
            <v>56.79</v>
          </cell>
          <cell r="Q1924">
            <v>56.9</v>
          </cell>
          <cell r="R1924">
            <v>57.019999999999996</v>
          </cell>
          <cell r="S1924">
            <v>5.7</v>
          </cell>
        </row>
        <row r="1925">
          <cell r="A1925">
            <v>11010308</v>
          </cell>
          <cell r="B1925">
            <v>11010309</v>
          </cell>
          <cell r="C1925" t="str">
            <v/>
          </cell>
          <cell r="D1925" t="str">
            <v/>
          </cell>
          <cell r="E1925" t="str">
            <v/>
          </cell>
          <cell r="F1925" t="str">
            <v/>
          </cell>
          <cell r="G1925" t="str">
            <v/>
          </cell>
          <cell r="H1925" t="str">
            <v/>
          </cell>
          <cell r="I1925" t="str">
            <v/>
          </cell>
          <cell r="J1925" t="str">
            <v/>
          </cell>
          <cell r="K1925" t="str">
            <v/>
          </cell>
          <cell r="L1925" t="str">
            <v/>
          </cell>
          <cell r="M1925" t="str">
            <v/>
          </cell>
          <cell r="N1925" t="str">
            <v/>
          </cell>
          <cell r="O1925" t="str">
            <v/>
          </cell>
          <cell r="P1925" t="str">
            <v/>
          </cell>
          <cell r="Q1925" t="str">
            <v/>
          </cell>
          <cell r="R1925" t="str">
            <v/>
          </cell>
          <cell r="S1925" t="str">
            <v/>
          </cell>
        </row>
        <row r="1926">
          <cell r="A1926">
            <v>11010310</v>
          </cell>
          <cell r="B1926">
            <v>11010310</v>
          </cell>
          <cell r="C1926">
            <v>12232</v>
          </cell>
          <cell r="D1926" t="str">
            <v>SP</v>
          </cell>
          <cell r="E1926" t="str">
            <v>Interior</v>
          </cell>
          <cell r="F1926">
            <v>8.0000000000000002E-3</v>
          </cell>
          <cell r="G1926">
            <v>1</v>
          </cell>
          <cell r="H1926">
            <v>10.23</v>
          </cell>
          <cell r="I1926">
            <v>13.61</v>
          </cell>
          <cell r="J1926">
            <v>15.53</v>
          </cell>
          <cell r="K1926">
            <v>18.680000000000003</v>
          </cell>
          <cell r="L1926">
            <v>21.09</v>
          </cell>
          <cell r="M1926">
            <v>22.34</v>
          </cell>
          <cell r="N1926">
            <v>44.76</v>
          </cell>
          <cell r="O1926">
            <v>44.85</v>
          </cell>
          <cell r="P1926">
            <v>56.79</v>
          </cell>
          <cell r="Q1926">
            <v>56.9</v>
          </cell>
          <cell r="R1926">
            <v>57.019999999999996</v>
          </cell>
          <cell r="S1926">
            <v>5.7</v>
          </cell>
        </row>
        <row r="1927">
          <cell r="A1927">
            <v>11010311</v>
          </cell>
          <cell r="B1927">
            <v>11010319</v>
          </cell>
          <cell r="C1927" t="str">
            <v/>
          </cell>
          <cell r="D1927" t="str">
            <v/>
          </cell>
          <cell r="E1927" t="str">
            <v/>
          </cell>
          <cell r="F1927" t="str">
            <v/>
          </cell>
          <cell r="G1927" t="str">
            <v/>
          </cell>
          <cell r="H1927" t="str">
            <v/>
          </cell>
          <cell r="I1927" t="str">
            <v/>
          </cell>
          <cell r="J1927" t="str">
            <v/>
          </cell>
          <cell r="K1927" t="str">
            <v/>
          </cell>
          <cell r="L1927" t="str">
            <v/>
          </cell>
          <cell r="M1927" t="str">
            <v/>
          </cell>
          <cell r="N1927" t="str">
            <v/>
          </cell>
          <cell r="O1927" t="str">
            <v/>
          </cell>
          <cell r="P1927" t="str">
            <v/>
          </cell>
          <cell r="Q1927" t="str">
            <v/>
          </cell>
          <cell r="R1927" t="str">
            <v/>
          </cell>
          <cell r="S1927" t="str">
            <v/>
          </cell>
        </row>
        <row r="1928">
          <cell r="A1928">
            <v>11010320</v>
          </cell>
          <cell r="B1928">
            <v>11010320</v>
          </cell>
          <cell r="C1928">
            <v>12235</v>
          </cell>
          <cell r="D1928" t="str">
            <v>SP</v>
          </cell>
          <cell r="E1928" t="str">
            <v>Interior</v>
          </cell>
          <cell r="F1928">
            <v>8.0000000000000002E-3</v>
          </cell>
          <cell r="G1928">
            <v>1</v>
          </cell>
          <cell r="H1928">
            <v>10.23</v>
          </cell>
          <cell r="I1928">
            <v>13.61</v>
          </cell>
          <cell r="J1928">
            <v>15.53</v>
          </cell>
          <cell r="K1928">
            <v>18.680000000000003</v>
          </cell>
          <cell r="L1928">
            <v>21.09</v>
          </cell>
          <cell r="M1928">
            <v>22.34</v>
          </cell>
          <cell r="N1928">
            <v>44.76</v>
          </cell>
          <cell r="O1928">
            <v>44.85</v>
          </cell>
          <cell r="P1928">
            <v>56.79</v>
          </cell>
          <cell r="Q1928">
            <v>56.9</v>
          </cell>
          <cell r="R1928">
            <v>57.019999999999996</v>
          </cell>
          <cell r="S1928">
            <v>5.7</v>
          </cell>
        </row>
        <row r="1929">
          <cell r="A1929">
            <v>11010321</v>
          </cell>
          <cell r="B1929">
            <v>11010339</v>
          </cell>
          <cell r="C1929" t="str">
            <v/>
          </cell>
          <cell r="D1929" t="str">
            <v/>
          </cell>
          <cell r="E1929" t="str">
            <v/>
          </cell>
          <cell r="F1929" t="str">
            <v/>
          </cell>
          <cell r="G1929" t="str">
            <v/>
          </cell>
          <cell r="H1929" t="str">
            <v/>
          </cell>
          <cell r="I1929" t="str">
            <v/>
          </cell>
          <cell r="J1929" t="str">
            <v/>
          </cell>
          <cell r="K1929" t="str">
            <v/>
          </cell>
          <cell r="L1929" t="str">
            <v/>
          </cell>
          <cell r="M1929" t="str">
            <v/>
          </cell>
          <cell r="N1929" t="str">
            <v/>
          </cell>
          <cell r="O1929" t="str">
            <v/>
          </cell>
          <cell r="P1929" t="str">
            <v/>
          </cell>
          <cell r="Q1929" t="str">
            <v/>
          </cell>
          <cell r="R1929" t="str">
            <v/>
          </cell>
          <cell r="S1929" t="str">
            <v/>
          </cell>
        </row>
        <row r="1930">
          <cell r="A1930">
            <v>11010340</v>
          </cell>
          <cell r="B1930">
            <v>11010340</v>
          </cell>
          <cell r="C1930">
            <v>12238</v>
          </cell>
          <cell r="D1930" t="str">
            <v>SP</v>
          </cell>
          <cell r="E1930" t="str">
            <v>Interior</v>
          </cell>
          <cell r="F1930">
            <v>8.0000000000000002E-3</v>
          </cell>
          <cell r="G1930">
            <v>1</v>
          </cell>
          <cell r="H1930">
            <v>10.23</v>
          </cell>
          <cell r="I1930">
            <v>13.61</v>
          </cell>
          <cell r="J1930">
            <v>15.53</v>
          </cell>
          <cell r="K1930">
            <v>18.680000000000003</v>
          </cell>
          <cell r="L1930">
            <v>21.09</v>
          </cell>
          <cell r="M1930">
            <v>22.34</v>
          </cell>
          <cell r="N1930">
            <v>44.76</v>
          </cell>
          <cell r="O1930">
            <v>44.85</v>
          </cell>
          <cell r="P1930">
            <v>56.79</v>
          </cell>
          <cell r="Q1930">
            <v>56.9</v>
          </cell>
          <cell r="R1930">
            <v>57.019999999999996</v>
          </cell>
          <cell r="S1930">
            <v>5.7</v>
          </cell>
        </row>
        <row r="1931">
          <cell r="A1931">
            <v>11010341</v>
          </cell>
          <cell r="B1931">
            <v>11010359</v>
          </cell>
          <cell r="C1931" t="str">
            <v/>
          </cell>
          <cell r="D1931" t="str">
            <v/>
          </cell>
          <cell r="E1931" t="str">
            <v/>
          </cell>
          <cell r="F1931" t="str">
            <v/>
          </cell>
          <cell r="G1931" t="str">
            <v/>
          </cell>
          <cell r="H1931" t="str">
            <v/>
          </cell>
          <cell r="I1931" t="str">
            <v/>
          </cell>
          <cell r="J1931" t="str">
            <v/>
          </cell>
          <cell r="K1931" t="str">
            <v/>
          </cell>
          <cell r="L1931" t="str">
            <v/>
          </cell>
          <cell r="M1931" t="str">
            <v/>
          </cell>
          <cell r="N1931" t="str">
            <v/>
          </cell>
          <cell r="O1931" t="str">
            <v/>
          </cell>
          <cell r="P1931" t="str">
            <v/>
          </cell>
          <cell r="Q1931" t="str">
            <v/>
          </cell>
          <cell r="R1931" t="str">
            <v/>
          </cell>
          <cell r="S1931" t="str">
            <v/>
          </cell>
        </row>
        <row r="1932">
          <cell r="A1932">
            <v>11010360</v>
          </cell>
          <cell r="B1932">
            <v>11010360</v>
          </cell>
          <cell r="C1932">
            <v>12241</v>
          </cell>
          <cell r="D1932" t="str">
            <v>SP</v>
          </cell>
          <cell r="E1932" t="str">
            <v>Interior</v>
          </cell>
          <cell r="F1932">
            <v>8.0000000000000002E-3</v>
          </cell>
          <cell r="G1932">
            <v>1</v>
          </cell>
          <cell r="H1932">
            <v>10.23</v>
          </cell>
          <cell r="I1932">
            <v>13.61</v>
          </cell>
          <cell r="J1932">
            <v>15.53</v>
          </cell>
          <cell r="K1932">
            <v>18.680000000000003</v>
          </cell>
          <cell r="L1932">
            <v>21.09</v>
          </cell>
          <cell r="M1932">
            <v>22.34</v>
          </cell>
          <cell r="N1932">
            <v>44.76</v>
          </cell>
          <cell r="O1932">
            <v>44.85</v>
          </cell>
          <cell r="P1932">
            <v>56.79</v>
          </cell>
          <cell r="Q1932">
            <v>56.9</v>
          </cell>
          <cell r="R1932">
            <v>57.019999999999996</v>
          </cell>
          <cell r="S1932">
            <v>5.7</v>
          </cell>
        </row>
        <row r="1933">
          <cell r="A1933">
            <v>11010361</v>
          </cell>
          <cell r="B1933">
            <v>11012999</v>
          </cell>
          <cell r="C1933" t="str">
            <v/>
          </cell>
          <cell r="D1933" t="str">
            <v/>
          </cell>
          <cell r="E1933" t="str">
            <v/>
          </cell>
          <cell r="F1933" t="str">
            <v/>
          </cell>
          <cell r="G1933" t="str">
            <v/>
          </cell>
          <cell r="H1933" t="str">
            <v/>
          </cell>
          <cell r="I1933" t="str">
            <v/>
          </cell>
          <cell r="J1933" t="str">
            <v/>
          </cell>
          <cell r="K1933" t="str">
            <v/>
          </cell>
          <cell r="L1933" t="str">
            <v/>
          </cell>
          <cell r="M1933" t="str">
            <v/>
          </cell>
          <cell r="N1933" t="str">
            <v/>
          </cell>
          <cell r="O1933" t="str">
            <v/>
          </cell>
          <cell r="P1933" t="str">
            <v/>
          </cell>
          <cell r="Q1933" t="str">
            <v/>
          </cell>
          <cell r="R1933" t="str">
            <v/>
          </cell>
          <cell r="S1933" t="str">
            <v/>
          </cell>
        </row>
        <row r="1934">
          <cell r="A1934">
            <v>11013000</v>
          </cell>
          <cell r="B1934">
            <v>11013003</v>
          </cell>
          <cell r="C1934">
            <v>12247</v>
          </cell>
          <cell r="D1934" t="str">
            <v>SP</v>
          </cell>
          <cell r="E1934" t="str">
            <v>Interior</v>
          </cell>
          <cell r="F1934">
            <v>8.0000000000000002E-3</v>
          </cell>
          <cell r="G1934">
            <v>1</v>
          </cell>
          <cell r="H1934">
            <v>10.23</v>
          </cell>
          <cell r="I1934">
            <v>13.61</v>
          </cell>
          <cell r="J1934">
            <v>15.53</v>
          </cell>
          <cell r="K1934">
            <v>18.680000000000003</v>
          </cell>
          <cell r="L1934">
            <v>21.09</v>
          </cell>
          <cell r="M1934">
            <v>22.34</v>
          </cell>
          <cell r="N1934">
            <v>44.76</v>
          </cell>
          <cell r="O1934">
            <v>44.85</v>
          </cell>
          <cell r="P1934">
            <v>56.79</v>
          </cell>
          <cell r="Q1934">
            <v>56.9</v>
          </cell>
          <cell r="R1934">
            <v>57.019999999999996</v>
          </cell>
          <cell r="S1934">
            <v>5.7</v>
          </cell>
        </row>
        <row r="1935">
          <cell r="A1935">
            <v>11013004</v>
          </cell>
          <cell r="B1935">
            <v>11013009</v>
          </cell>
          <cell r="C1935" t="str">
            <v/>
          </cell>
          <cell r="D1935" t="str">
            <v/>
          </cell>
          <cell r="E1935" t="str">
            <v/>
          </cell>
          <cell r="F1935" t="str">
            <v/>
          </cell>
          <cell r="G1935" t="str">
            <v/>
          </cell>
          <cell r="H1935" t="str">
            <v/>
          </cell>
          <cell r="I1935" t="str">
            <v/>
          </cell>
          <cell r="J1935" t="str">
            <v/>
          </cell>
          <cell r="K1935" t="str">
            <v/>
          </cell>
          <cell r="L1935" t="str">
            <v/>
          </cell>
          <cell r="M1935" t="str">
            <v/>
          </cell>
          <cell r="N1935" t="str">
            <v/>
          </cell>
          <cell r="O1935" t="str">
            <v/>
          </cell>
          <cell r="P1935" t="str">
            <v/>
          </cell>
          <cell r="Q1935" t="str">
            <v/>
          </cell>
          <cell r="R1935" t="str">
            <v/>
          </cell>
          <cell r="S1935" t="str">
            <v/>
          </cell>
        </row>
        <row r="1936">
          <cell r="A1936">
            <v>11013010</v>
          </cell>
          <cell r="B1936">
            <v>11013010</v>
          </cell>
          <cell r="C1936">
            <v>12250</v>
          </cell>
          <cell r="D1936" t="str">
            <v>SP</v>
          </cell>
          <cell r="E1936" t="str">
            <v>Interior</v>
          </cell>
          <cell r="F1936">
            <v>8.0000000000000002E-3</v>
          </cell>
          <cell r="G1936">
            <v>1</v>
          </cell>
          <cell r="H1936">
            <v>10.23</v>
          </cell>
          <cell r="I1936">
            <v>13.61</v>
          </cell>
          <cell r="J1936">
            <v>15.53</v>
          </cell>
          <cell r="K1936">
            <v>18.680000000000003</v>
          </cell>
          <cell r="L1936">
            <v>21.09</v>
          </cell>
          <cell r="M1936">
            <v>22.34</v>
          </cell>
          <cell r="N1936">
            <v>44.76</v>
          </cell>
          <cell r="O1936">
            <v>44.85</v>
          </cell>
          <cell r="P1936">
            <v>56.79</v>
          </cell>
          <cell r="Q1936">
            <v>56.9</v>
          </cell>
          <cell r="R1936">
            <v>57.019999999999996</v>
          </cell>
          <cell r="S1936">
            <v>5.7</v>
          </cell>
        </row>
        <row r="1937">
          <cell r="A1937">
            <v>11013011</v>
          </cell>
          <cell r="B1937">
            <v>11013019</v>
          </cell>
          <cell r="C1937" t="str">
            <v/>
          </cell>
          <cell r="D1937" t="str">
            <v/>
          </cell>
          <cell r="E1937" t="str">
            <v/>
          </cell>
          <cell r="F1937" t="str">
            <v/>
          </cell>
          <cell r="G1937" t="str">
            <v/>
          </cell>
          <cell r="H1937" t="str">
            <v/>
          </cell>
          <cell r="I1937" t="str">
            <v/>
          </cell>
          <cell r="J1937" t="str">
            <v/>
          </cell>
          <cell r="K1937" t="str">
            <v/>
          </cell>
          <cell r="L1937" t="str">
            <v/>
          </cell>
          <cell r="M1937" t="str">
            <v/>
          </cell>
          <cell r="N1937" t="str">
            <v/>
          </cell>
          <cell r="O1937" t="str">
            <v/>
          </cell>
          <cell r="P1937" t="str">
            <v/>
          </cell>
          <cell r="Q1937" t="str">
            <v/>
          </cell>
          <cell r="R1937" t="str">
            <v/>
          </cell>
          <cell r="S1937" t="str">
            <v/>
          </cell>
        </row>
        <row r="1938">
          <cell r="A1938">
            <v>11013020</v>
          </cell>
          <cell r="B1938">
            <v>11013020</v>
          </cell>
          <cell r="C1938">
            <v>12253</v>
          </cell>
          <cell r="D1938" t="str">
            <v>SP</v>
          </cell>
          <cell r="E1938" t="str">
            <v>Interior</v>
          </cell>
          <cell r="F1938">
            <v>8.0000000000000002E-3</v>
          </cell>
          <cell r="G1938">
            <v>1</v>
          </cell>
          <cell r="H1938">
            <v>10.23</v>
          </cell>
          <cell r="I1938">
            <v>13.61</v>
          </cell>
          <cell r="J1938">
            <v>15.53</v>
          </cell>
          <cell r="K1938">
            <v>18.680000000000003</v>
          </cell>
          <cell r="L1938">
            <v>21.09</v>
          </cell>
          <cell r="M1938">
            <v>22.34</v>
          </cell>
          <cell r="N1938">
            <v>44.76</v>
          </cell>
          <cell r="O1938">
            <v>44.85</v>
          </cell>
          <cell r="P1938">
            <v>56.79</v>
          </cell>
          <cell r="Q1938">
            <v>56.9</v>
          </cell>
          <cell r="R1938">
            <v>57.019999999999996</v>
          </cell>
          <cell r="S1938">
            <v>5.7</v>
          </cell>
        </row>
        <row r="1939">
          <cell r="A1939">
            <v>11013021</v>
          </cell>
          <cell r="B1939">
            <v>11013029</v>
          </cell>
          <cell r="C1939" t="str">
            <v/>
          </cell>
          <cell r="D1939" t="str">
            <v/>
          </cell>
          <cell r="E1939" t="str">
            <v/>
          </cell>
          <cell r="F1939" t="str">
            <v/>
          </cell>
          <cell r="G1939" t="str">
            <v/>
          </cell>
          <cell r="H1939" t="str">
            <v/>
          </cell>
          <cell r="I1939" t="str">
            <v/>
          </cell>
          <cell r="J1939" t="str">
            <v/>
          </cell>
          <cell r="K1939" t="str">
            <v/>
          </cell>
          <cell r="L1939" t="str">
            <v/>
          </cell>
          <cell r="M1939" t="str">
            <v/>
          </cell>
          <cell r="N1939" t="str">
            <v/>
          </cell>
          <cell r="O1939" t="str">
            <v/>
          </cell>
          <cell r="P1939" t="str">
            <v/>
          </cell>
          <cell r="Q1939" t="str">
            <v/>
          </cell>
          <cell r="R1939" t="str">
            <v/>
          </cell>
          <cell r="S1939" t="str">
            <v/>
          </cell>
        </row>
        <row r="1940">
          <cell r="A1940">
            <v>11013030</v>
          </cell>
          <cell r="B1940">
            <v>11013030</v>
          </cell>
          <cell r="C1940">
            <v>12256</v>
          </cell>
          <cell r="D1940" t="str">
            <v>SP</v>
          </cell>
          <cell r="E1940" t="str">
            <v>Interior</v>
          </cell>
          <cell r="F1940">
            <v>8.0000000000000002E-3</v>
          </cell>
          <cell r="G1940">
            <v>1</v>
          </cell>
          <cell r="H1940">
            <v>10.23</v>
          </cell>
          <cell r="I1940">
            <v>13.61</v>
          </cell>
          <cell r="J1940">
            <v>15.53</v>
          </cell>
          <cell r="K1940">
            <v>18.680000000000003</v>
          </cell>
          <cell r="L1940">
            <v>21.09</v>
          </cell>
          <cell r="M1940">
            <v>22.34</v>
          </cell>
          <cell r="N1940">
            <v>44.76</v>
          </cell>
          <cell r="O1940">
            <v>44.85</v>
          </cell>
          <cell r="P1940">
            <v>56.79</v>
          </cell>
          <cell r="Q1940">
            <v>56.9</v>
          </cell>
          <cell r="R1940">
            <v>57.019999999999996</v>
          </cell>
          <cell r="S1940">
            <v>5.7</v>
          </cell>
        </row>
        <row r="1941">
          <cell r="A1941">
            <v>11013031</v>
          </cell>
          <cell r="B1941">
            <v>11013039</v>
          </cell>
          <cell r="C1941" t="str">
            <v/>
          </cell>
          <cell r="D1941" t="str">
            <v/>
          </cell>
          <cell r="E1941" t="str">
            <v/>
          </cell>
          <cell r="F1941" t="str">
            <v/>
          </cell>
          <cell r="G1941" t="str">
            <v/>
          </cell>
          <cell r="H1941" t="str">
            <v/>
          </cell>
          <cell r="I1941" t="str">
            <v/>
          </cell>
          <cell r="J1941" t="str">
            <v/>
          </cell>
          <cell r="K1941" t="str">
            <v/>
          </cell>
          <cell r="L1941" t="str">
            <v/>
          </cell>
          <cell r="M1941" t="str">
            <v/>
          </cell>
          <cell r="N1941" t="str">
            <v/>
          </cell>
          <cell r="O1941" t="str">
            <v/>
          </cell>
          <cell r="P1941" t="str">
            <v/>
          </cell>
          <cell r="Q1941" t="str">
            <v/>
          </cell>
          <cell r="R1941" t="str">
            <v/>
          </cell>
          <cell r="S1941" t="str">
            <v/>
          </cell>
        </row>
        <row r="1942">
          <cell r="A1942">
            <v>11013040</v>
          </cell>
          <cell r="B1942">
            <v>11013040</v>
          </cell>
          <cell r="C1942">
            <v>12259</v>
          </cell>
          <cell r="D1942" t="str">
            <v>SP</v>
          </cell>
          <cell r="E1942" t="str">
            <v>Interior</v>
          </cell>
          <cell r="F1942">
            <v>8.0000000000000002E-3</v>
          </cell>
          <cell r="G1942">
            <v>1</v>
          </cell>
          <cell r="H1942">
            <v>10.23</v>
          </cell>
          <cell r="I1942">
            <v>13.61</v>
          </cell>
          <cell r="J1942">
            <v>15.53</v>
          </cell>
          <cell r="K1942">
            <v>18.680000000000003</v>
          </cell>
          <cell r="L1942">
            <v>21.09</v>
          </cell>
          <cell r="M1942">
            <v>22.34</v>
          </cell>
          <cell r="N1942">
            <v>44.76</v>
          </cell>
          <cell r="O1942">
            <v>44.85</v>
          </cell>
          <cell r="P1942">
            <v>56.79</v>
          </cell>
          <cell r="Q1942">
            <v>56.9</v>
          </cell>
          <cell r="R1942">
            <v>57.019999999999996</v>
          </cell>
          <cell r="S1942">
            <v>5.7</v>
          </cell>
        </row>
        <row r="1943">
          <cell r="A1943">
            <v>11013041</v>
          </cell>
          <cell r="B1943">
            <v>11013049</v>
          </cell>
          <cell r="C1943" t="str">
            <v/>
          </cell>
          <cell r="D1943" t="str">
            <v/>
          </cell>
          <cell r="E1943" t="str">
            <v/>
          </cell>
          <cell r="F1943" t="str">
            <v/>
          </cell>
          <cell r="G1943" t="str">
            <v/>
          </cell>
          <cell r="H1943" t="str">
            <v/>
          </cell>
          <cell r="I1943" t="str">
            <v/>
          </cell>
          <cell r="J1943" t="str">
            <v/>
          </cell>
          <cell r="K1943" t="str">
            <v/>
          </cell>
          <cell r="L1943" t="str">
            <v/>
          </cell>
          <cell r="M1943" t="str">
            <v/>
          </cell>
          <cell r="N1943" t="str">
            <v/>
          </cell>
          <cell r="O1943" t="str">
            <v/>
          </cell>
          <cell r="P1943" t="str">
            <v/>
          </cell>
          <cell r="Q1943" t="str">
            <v/>
          </cell>
          <cell r="R1943" t="str">
            <v/>
          </cell>
          <cell r="S1943" t="str">
            <v/>
          </cell>
        </row>
        <row r="1944">
          <cell r="A1944">
            <v>11013050</v>
          </cell>
          <cell r="B1944">
            <v>11013050</v>
          </cell>
          <cell r="C1944">
            <v>12262</v>
          </cell>
          <cell r="D1944" t="str">
            <v>SP</v>
          </cell>
          <cell r="E1944" t="str">
            <v>Interior</v>
          </cell>
          <cell r="F1944">
            <v>8.0000000000000002E-3</v>
          </cell>
          <cell r="G1944">
            <v>1</v>
          </cell>
          <cell r="H1944">
            <v>10.23</v>
          </cell>
          <cell r="I1944">
            <v>13.61</v>
          </cell>
          <cell r="J1944">
            <v>15.53</v>
          </cell>
          <cell r="K1944">
            <v>18.680000000000003</v>
          </cell>
          <cell r="L1944">
            <v>21.09</v>
          </cell>
          <cell r="M1944">
            <v>22.34</v>
          </cell>
          <cell r="N1944">
            <v>44.76</v>
          </cell>
          <cell r="O1944">
            <v>44.85</v>
          </cell>
          <cell r="P1944">
            <v>56.79</v>
          </cell>
          <cell r="Q1944">
            <v>56.9</v>
          </cell>
          <cell r="R1944">
            <v>57.019999999999996</v>
          </cell>
          <cell r="S1944">
            <v>5.7</v>
          </cell>
        </row>
        <row r="1945">
          <cell r="A1945">
            <v>11013051</v>
          </cell>
          <cell r="B1945">
            <v>11013069</v>
          </cell>
          <cell r="C1945" t="str">
            <v/>
          </cell>
          <cell r="D1945" t="str">
            <v/>
          </cell>
          <cell r="E1945" t="str">
            <v/>
          </cell>
          <cell r="F1945" t="str">
            <v/>
          </cell>
          <cell r="G1945" t="str">
            <v/>
          </cell>
          <cell r="H1945" t="str">
            <v/>
          </cell>
          <cell r="I1945" t="str">
            <v/>
          </cell>
          <cell r="J1945" t="str">
            <v/>
          </cell>
          <cell r="K1945" t="str">
            <v/>
          </cell>
          <cell r="L1945" t="str">
            <v/>
          </cell>
          <cell r="M1945" t="str">
            <v/>
          </cell>
          <cell r="N1945" t="str">
            <v/>
          </cell>
          <cell r="O1945" t="str">
            <v/>
          </cell>
          <cell r="P1945" t="str">
            <v/>
          </cell>
          <cell r="Q1945" t="str">
            <v/>
          </cell>
          <cell r="R1945" t="str">
            <v/>
          </cell>
          <cell r="S1945" t="str">
            <v/>
          </cell>
        </row>
        <row r="1946">
          <cell r="A1946">
            <v>11013070</v>
          </cell>
          <cell r="B1946">
            <v>11013070</v>
          </cell>
          <cell r="C1946">
            <v>12265</v>
          </cell>
          <cell r="D1946" t="str">
            <v>SP</v>
          </cell>
          <cell r="E1946" t="str">
            <v>Interior</v>
          </cell>
          <cell r="F1946">
            <v>8.0000000000000002E-3</v>
          </cell>
          <cell r="G1946">
            <v>1</v>
          </cell>
          <cell r="H1946">
            <v>10.23</v>
          </cell>
          <cell r="I1946">
            <v>13.61</v>
          </cell>
          <cell r="J1946">
            <v>15.53</v>
          </cell>
          <cell r="K1946">
            <v>18.680000000000003</v>
          </cell>
          <cell r="L1946">
            <v>21.09</v>
          </cell>
          <cell r="M1946">
            <v>22.34</v>
          </cell>
          <cell r="N1946">
            <v>44.76</v>
          </cell>
          <cell r="O1946">
            <v>44.85</v>
          </cell>
          <cell r="P1946">
            <v>56.79</v>
          </cell>
          <cell r="Q1946">
            <v>56.9</v>
          </cell>
          <cell r="R1946">
            <v>57.019999999999996</v>
          </cell>
          <cell r="S1946">
            <v>5.7</v>
          </cell>
        </row>
        <row r="1947">
          <cell r="A1947">
            <v>11013071</v>
          </cell>
          <cell r="B1947">
            <v>11013079</v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str">
            <v/>
          </cell>
        </row>
        <row r="1948">
          <cell r="A1948">
            <v>11013080</v>
          </cell>
          <cell r="B1948">
            <v>11013080</v>
          </cell>
          <cell r="C1948">
            <v>12268</v>
          </cell>
          <cell r="D1948" t="str">
            <v>SP</v>
          </cell>
          <cell r="E1948" t="str">
            <v>Interior</v>
          </cell>
          <cell r="F1948">
            <v>8.0000000000000002E-3</v>
          </cell>
          <cell r="G1948">
            <v>1</v>
          </cell>
          <cell r="H1948">
            <v>10.23</v>
          </cell>
          <cell r="I1948">
            <v>13.61</v>
          </cell>
          <cell r="J1948">
            <v>15.53</v>
          </cell>
          <cell r="K1948">
            <v>18.680000000000003</v>
          </cell>
          <cell r="L1948">
            <v>21.09</v>
          </cell>
          <cell r="M1948">
            <v>22.34</v>
          </cell>
          <cell r="N1948">
            <v>44.76</v>
          </cell>
          <cell r="O1948">
            <v>44.85</v>
          </cell>
          <cell r="P1948">
            <v>56.79</v>
          </cell>
          <cell r="Q1948">
            <v>56.9</v>
          </cell>
          <cell r="R1948">
            <v>57.019999999999996</v>
          </cell>
          <cell r="S1948">
            <v>5.7</v>
          </cell>
        </row>
        <row r="1949">
          <cell r="A1949">
            <v>11013081</v>
          </cell>
          <cell r="B1949">
            <v>11013089</v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str">
            <v/>
          </cell>
        </row>
        <row r="1950">
          <cell r="A1950">
            <v>11013090</v>
          </cell>
          <cell r="B1950">
            <v>11013090</v>
          </cell>
          <cell r="C1950">
            <v>12271</v>
          </cell>
          <cell r="D1950" t="str">
            <v>SP</v>
          </cell>
          <cell r="E1950" t="str">
            <v>Interior</v>
          </cell>
          <cell r="F1950">
            <v>8.0000000000000002E-3</v>
          </cell>
          <cell r="G1950">
            <v>1</v>
          </cell>
          <cell r="H1950">
            <v>10.23</v>
          </cell>
          <cell r="I1950">
            <v>13.61</v>
          </cell>
          <cell r="J1950">
            <v>15.53</v>
          </cell>
          <cell r="K1950">
            <v>18.680000000000003</v>
          </cell>
          <cell r="L1950">
            <v>21.09</v>
          </cell>
          <cell r="M1950">
            <v>22.34</v>
          </cell>
          <cell r="N1950">
            <v>44.76</v>
          </cell>
          <cell r="O1950">
            <v>44.85</v>
          </cell>
          <cell r="P1950">
            <v>56.79</v>
          </cell>
          <cell r="Q1950">
            <v>56.9</v>
          </cell>
          <cell r="R1950">
            <v>57.019999999999996</v>
          </cell>
          <cell r="S1950">
            <v>5.7</v>
          </cell>
        </row>
        <row r="1951">
          <cell r="A1951">
            <v>11013091</v>
          </cell>
          <cell r="B1951">
            <v>11013099</v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str">
            <v/>
          </cell>
        </row>
        <row r="1952">
          <cell r="A1952">
            <v>11013100</v>
          </cell>
          <cell r="B1952">
            <v>11013100</v>
          </cell>
          <cell r="C1952">
            <v>12274</v>
          </cell>
          <cell r="D1952" t="str">
            <v>SP</v>
          </cell>
          <cell r="E1952" t="str">
            <v>Interior</v>
          </cell>
          <cell r="F1952">
            <v>8.0000000000000002E-3</v>
          </cell>
          <cell r="G1952">
            <v>1</v>
          </cell>
          <cell r="H1952">
            <v>10.23</v>
          </cell>
          <cell r="I1952">
            <v>13.61</v>
          </cell>
          <cell r="J1952">
            <v>15.53</v>
          </cell>
          <cell r="K1952">
            <v>18.680000000000003</v>
          </cell>
          <cell r="L1952">
            <v>21.09</v>
          </cell>
          <cell r="M1952">
            <v>22.34</v>
          </cell>
          <cell r="N1952">
            <v>44.76</v>
          </cell>
          <cell r="O1952">
            <v>44.85</v>
          </cell>
          <cell r="P1952">
            <v>56.79</v>
          </cell>
          <cell r="Q1952">
            <v>56.9</v>
          </cell>
          <cell r="R1952">
            <v>57.019999999999996</v>
          </cell>
          <cell r="S1952">
            <v>5.7</v>
          </cell>
        </row>
        <row r="1953">
          <cell r="A1953">
            <v>11013101</v>
          </cell>
          <cell r="B1953">
            <v>11013109</v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str">
            <v/>
          </cell>
        </row>
        <row r="1954">
          <cell r="A1954">
            <v>11013110</v>
          </cell>
          <cell r="B1954">
            <v>11013110</v>
          </cell>
          <cell r="C1954">
            <v>12277</v>
          </cell>
          <cell r="D1954" t="str">
            <v>SP</v>
          </cell>
          <cell r="E1954" t="str">
            <v>Interior</v>
          </cell>
          <cell r="F1954">
            <v>8.0000000000000002E-3</v>
          </cell>
          <cell r="G1954">
            <v>1</v>
          </cell>
          <cell r="H1954">
            <v>10.23</v>
          </cell>
          <cell r="I1954">
            <v>13.61</v>
          </cell>
          <cell r="J1954">
            <v>15.53</v>
          </cell>
          <cell r="K1954">
            <v>18.680000000000003</v>
          </cell>
          <cell r="L1954">
            <v>21.09</v>
          </cell>
          <cell r="M1954">
            <v>22.34</v>
          </cell>
          <cell r="N1954">
            <v>44.76</v>
          </cell>
          <cell r="O1954">
            <v>44.85</v>
          </cell>
          <cell r="P1954">
            <v>56.79</v>
          </cell>
          <cell r="Q1954">
            <v>56.9</v>
          </cell>
          <cell r="R1954">
            <v>57.019999999999996</v>
          </cell>
          <cell r="S1954">
            <v>5.7</v>
          </cell>
        </row>
        <row r="1955">
          <cell r="A1955">
            <v>11013111</v>
          </cell>
          <cell r="B1955">
            <v>11013119</v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str">
            <v/>
          </cell>
        </row>
        <row r="1956">
          <cell r="A1956">
            <v>11013120</v>
          </cell>
          <cell r="B1956">
            <v>11013120</v>
          </cell>
          <cell r="C1956">
            <v>12280</v>
          </cell>
          <cell r="D1956" t="str">
            <v>SP</v>
          </cell>
          <cell r="E1956" t="str">
            <v>Interior</v>
          </cell>
          <cell r="F1956">
            <v>8.0000000000000002E-3</v>
          </cell>
          <cell r="G1956">
            <v>1</v>
          </cell>
          <cell r="H1956">
            <v>10.23</v>
          </cell>
          <cell r="I1956">
            <v>13.61</v>
          </cell>
          <cell r="J1956">
            <v>15.53</v>
          </cell>
          <cell r="K1956">
            <v>18.680000000000003</v>
          </cell>
          <cell r="L1956">
            <v>21.09</v>
          </cell>
          <cell r="M1956">
            <v>22.34</v>
          </cell>
          <cell r="N1956">
            <v>44.76</v>
          </cell>
          <cell r="O1956">
            <v>44.85</v>
          </cell>
          <cell r="P1956">
            <v>56.79</v>
          </cell>
          <cell r="Q1956">
            <v>56.9</v>
          </cell>
          <cell r="R1956">
            <v>57.019999999999996</v>
          </cell>
          <cell r="S1956">
            <v>5.7</v>
          </cell>
        </row>
        <row r="1957">
          <cell r="A1957">
            <v>11013121</v>
          </cell>
          <cell r="B1957">
            <v>11013129</v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str">
            <v/>
          </cell>
        </row>
        <row r="1958">
          <cell r="A1958">
            <v>11013130</v>
          </cell>
          <cell r="B1958">
            <v>11013130</v>
          </cell>
          <cell r="C1958">
            <v>12283</v>
          </cell>
          <cell r="D1958" t="str">
            <v>SP</v>
          </cell>
          <cell r="E1958" t="str">
            <v>Interior</v>
          </cell>
          <cell r="F1958">
            <v>8.0000000000000002E-3</v>
          </cell>
          <cell r="G1958">
            <v>1</v>
          </cell>
          <cell r="H1958">
            <v>10.23</v>
          </cell>
          <cell r="I1958">
            <v>13.61</v>
          </cell>
          <cell r="J1958">
            <v>15.53</v>
          </cell>
          <cell r="K1958">
            <v>18.680000000000003</v>
          </cell>
          <cell r="L1958">
            <v>21.09</v>
          </cell>
          <cell r="M1958">
            <v>22.34</v>
          </cell>
          <cell r="N1958">
            <v>44.76</v>
          </cell>
          <cell r="O1958">
            <v>44.85</v>
          </cell>
          <cell r="P1958">
            <v>56.79</v>
          </cell>
          <cell r="Q1958">
            <v>56.9</v>
          </cell>
          <cell r="R1958">
            <v>57.019999999999996</v>
          </cell>
          <cell r="S1958">
            <v>5.7</v>
          </cell>
        </row>
        <row r="1959">
          <cell r="A1959">
            <v>11013131</v>
          </cell>
          <cell r="B1959">
            <v>11013139</v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str">
            <v/>
          </cell>
        </row>
        <row r="1960">
          <cell r="A1960">
            <v>11013140</v>
          </cell>
          <cell r="B1960">
            <v>11013140</v>
          </cell>
          <cell r="C1960">
            <v>12286</v>
          </cell>
          <cell r="D1960" t="str">
            <v>SP</v>
          </cell>
          <cell r="E1960" t="str">
            <v>Interior</v>
          </cell>
          <cell r="F1960">
            <v>8.0000000000000002E-3</v>
          </cell>
          <cell r="G1960">
            <v>1</v>
          </cell>
          <cell r="H1960">
            <v>10.23</v>
          </cell>
          <cell r="I1960">
            <v>13.61</v>
          </cell>
          <cell r="J1960">
            <v>15.53</v>
          </cell>
          <cell r="K1960">
            <v>18.680000000000003</v>
          </cell>
          <cell r="L1960">
            <v>21.09</v>
          </cell>
          <cell r="M1960">
            <v>22.34</v>
          </cell>
          <cell r="N1960">
            <v>44.76</v>
          </cell>
          <cell r="O1960">
            <v>44.85</v>
          </cell>
          <cell r="P1960">
            <v>56.79</v>
          </cell>
          <cell r="Q1960">
            <v>56.9</v>
          </cell>
          <cell r="R1960">
            <v>57.019999999999996</v>
          </cell>
          <cell r="S1960">
            <v>5.7</v>
          </cell>
        </row>
        <row r="1961">
          <cell r="A1961">
            <v>11013141</v>
          </cell>
          <cell r="B1961">
            <v>11013149</v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str">
            <v/>
          </cell>
        </row>
        <row r="1962">
          <cell r="A1962">
            <v>11013150</v>
          </cell>
          <cell r="B1962">
            <v>11013153</v>
          </cell>
          <cell r="C1962">
            <v>12290</v>
          </cell>
          <cell r="D1962" t="str">
            <v>SP</v>
          </cell>
          <cell r="E1962" t="str">
            <v>Interior</v>
          </cell>
          <cell r="F1962">
            <v>8.0000000000000002E-3</v>
          </cell>
          <cell r="G1962">
            <v>1</v>
          </cell>
          <cell r="H1962">
            <v>10.23</v>
          </cell>
          <cell r="I1962">
            <v>13.61</v>
          </cell>
          <cell r="J1962">
            <v>15.53</v>
          </cell>
          <cell r="K1962">
            <v>18.680000000000003</v>
          </cell>
          <cell r="L1962">
            <v>21.09</v>
          </cell>
          <cell r="M1962">
            <v>22.34</v>
          </cell>
          <cell r="N1962">
            <v>44.76</v>
          </cell>
          <cell r="O1962">
            <v>44.85</v>
          </cell>
          <cell r="P1962">
            <v>56.79</v>
          </cell>
          <cell r="Q1962">
            <v>56.9</v>
          </cell>
          <cell r="R1962">
            <v>57.019999999999996</v>
          </cell>
          <cell r="S1962">
            <v>5.7</v>
          </cell>
        </row>
        <row r="1963">
          <cell r="A1963">
            <v>11013154</v>
          </cell>
          <cell r="B1963">
            <v>11013159</v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str">
            <v/>
          </cell>
        </row>
        <row r="1964">
          <cell r="A1964">
            <v>11013160</v>
          </cell>
          <cell r="B1964">
            <v>11013163</v>
          </cell>
          <cell r="C1964">
            <v>12294</v>
          </cell>
          <cell r="D1964" t="str">
            <v>SP</v>
          </cell>
          <cell r="E1964" t="str">
            <v>Interior</v>
          </cell>
          <cell r="F1964">
            <v>8.0000000000000002E-3</v>
          </cell>
          <cell r="G1964">
            <v>1</v>
          </cell>
          <cell r="H1964">
            <v>10.23</v>
          </cell>
          <cell r="I1964">
            <v>13.61</v>
          </cell>
          <cell r="J1964">
            <v>15.53</v>
          </cell>
          <cell r="K1964">
            <v>18.680000000000003</v>
          </cell>
          <cell r="L1964">
            <v>21.09</v>
          </cell>
          <cell r="M1964">
            <v>22.34</v>
          </cell>
          <cell r="N1964">
            <v>44.76</v>
          </cell>
          <cell r="O1964">
            <v>44.85</v>
          </cell>
          <cell r="P1964">
            <v>56.79</v>
          </cell>
          <cell r="Q1964">
            <v>56.9</v>
          </cell>
          <cell r="R1964">
            <v>57.019999999999996</v>
          </cell>
          <cell r="S1964">
            <v>5.7</v>
          </cell>
        </row>
        <row r="1965">
          <cell r="A1965">
            <v>11013164</v>
          </cell>
          <cell r="B1965">
            <v>11013169</v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str">
            <v/>
          </cell>
        </row>
        <row r="1966">
          <cell r="A1966">
            <v>11013170</v>
          </cell>
          <cell r="B1966">
            <v>11013170</v>
          </cell>
          <cell r="C1966">
            <v>12297</v>
          </cell>
          <cell r="D1966" t="str">
            <v>SP</v>
          </cell>
          <cell r="E1966" t="str">
            <v>Interior</v>
          </cell>
          <cell r="F1966">
            <v>8.0000000000000002E-3</v>
          </cell>
          <cell r="G1966">
            <v>1</v>
          </cell>
          <cell r="H1966">
            <v>10.23</v>
          </cell>
          <cell r="I1966">
            <v>13.61</v>
          </cell>
          <cell r="J1966">
            <v>15.53</v>
          </cell>
          <cell r="K1966">
            <v>18.680000000000003</v>
          </cell>
          <cell r="L1966">
            <v>21.09</v>
          </cell>
          <cell r="M1966">
            <v>22.34</v>
          </cell>
          <cell r="N1966">
            <v>44.76</v>
          </cell>
          <cell r="O1966">
            <v>44.85</v>
          </cell>
          <cell r="P1966">
            <v>56.79</v>
          </cell>
          <cell r="Q1966">
            <v>56.9</v>
          </cell>
          <cell r="R1966">
            <v>57.019999999999996</v>
          </cell>
          <cell r="S1966">
            <v>5.7</v>
          </cell>
        </row>
        <row r="1967">
          <cell r="A1967">
            <v>11013171</v>
          </cell>
          <cell r="B1967">
            <v>11013174</v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str">
            <v/>
          </cell>
        </row>
        <row r="1968">
          <cell r="A1968">
            <v>11013175</v>
          </cell>
          <cell r="B1968">
            <v>11013175</v>
          </cell>
          <cell r="C1968">
            <v>12300</v>
          </cell>
          <cell r="D1968" t="str">
            <v>SP</v>
          </cell>
          <cell r="E1968" t="str">
            <v>Interior</v>
          </cell>
          <cell r="F1968">
            <v>8.0000000000000002E-3</v>
          </cell>
          <cell r="G1968">
            <v>1</v>
          </cell>
          <cell r="H1968">
            <v>10.23</v>
          </cell>
          <cell r="I1968">
            <v>13.61</v>
          </cell>
          <cell r="J1968">
            <v>15.53</v>
          </cell>
          <cell r="K1968">
            <v>18.680000000000003</v>
          </cell>
          <cell r="L1968">
            <v>21.09</v>
          </cell>
          <cell r="M1968">
            <v>22.34</v>
          </cell>
          <cell r="N1968">
            <v>44.76</v>
          </cell>
          <cell r="O1968">
            <v>44.85</v>
          </cell>
          <cell r="P1968">
            <v>56.79</v>
          </cell>
          <cell r="Q1968">
            <v>56.9</v>
          </cell>
          <cell r="R1968">
            <v>57.019999999999996</v>
          </cell>
          <cell r="S1968">
            <v>5.7</v>
          </cell>
        </row>
        <row r="1969">
          <cell r="A1969">
            <v>11013176</v>
          </cell>
          <cell r="B1969">
            <v>11013179</v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str">
            <v/>
          </cell>
        </row>
        <row r="1970">
          <cell r="A1970">
            <v>11013180</v>
          </cell>
          <cell r="B1970">
            <v>11013180</v>
          </cell>
          <cell r="C1970">
            <v>12303</v>
          </cell>
          <cell r="D1970" t="str">
            <v>SP</v>
          </cell>
          <cell r="E1970" t="str">
            <v>Interior</v>
          </cell>
          <cell r="F1970">
            <v>8.0000000000000002E-3</v>
          </cell>
          <cell r="G1970">
            <v>1</v>
          </cell>
          <cell r="H1970">
            <v>10.23</v>
          </cell>
          <cell r="I1970">
            <v>13.61</v>
          </cell>
          <cell r="J1970">
            <v>15.53</v>
          </cell>
          <cell r="K1970">
            <v>18.680000000000003</v>
          </cell>
          <cell r="L1970">
            <v>21.09</v>
          </cell>
          <cell r="M1970">
            <v>22.34</v>
          </cell>
          <cell r="N1970">
            <v>44.76</v>
          </cell>
          <cell r="O1970">
            <v>44.85</v>
          </cell>
          <cell r="P1970">
            <v>56.79</v>
          </cell>
          <cell r="Q1970">
            <v>56.9</v>
          </cell>
          <cell r="R1970">
            <v>57.019999999999996</v>
          </cell>
          <cell r="S1970">
            <v>5.7</v>
          </cell>
        </row>
        <row r="1971">
          <cell r="A1971">
            <v>11013181</v>
          </cell>
          <cell r="B1971">
            <v>11013189</v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str">
            <v/>
          </cell>
        </row>
        <row r="1972">
          <cell r="A1972">
            <v>11013190</v>
          </cell>
          <cell r="B1972">
            <v>11013190</v>
          </cell>
          <cell r="C1972">
            <v>12306</v>
          </cell>
          <cell r="D1972" t="str">
            <v>SP</v>
          </cell>
          <cell r="E1972" t="str">
            <v>Interior</v>
          </cell>
          <cell r="F1972">
            <v>8.0000000000000002E-3</v>
          </cell>
          <cell r="G1972">
            <v>1</v>
          </cell>
          <cell r="H1972">
            <v>10.23</v>
          </cell>
          <cell r="I1972">
            <v>13.61</v>
          </cell>
          <cell r="J1972">
            <v>15.53</v>
          </cell>
          <cell r="K1972">
            <v>18.680000000000003</v>
          </cell>
          <cell r="L1972">
            <v>21.09</v>
          </cell>
          <cell r="M1972">
            <v>22.34</v>
          </cell>
          <cell r="N1972">
            <v>44.76</v>
          </cell>
          <cell r="O1972">
            <v>44.85</v>
          </cell>
          <cell r="P1972">
            <v>56.79</v>
          </cell>
          <cell r="Q1972">
            <v>56.9</v>
          </cell>
          <cell r="R1972">
            <v>57.019999999999996</v>
          </cell>
          <cell r="S1972">
            <v>5.7</v>
          </cell>
        </row>
        <row r="1973">
          <cell r="A1973">
            <v>11013191</v>
          </cell>
          <cell r="B1973">
            <v>11013199</v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str">
            <v/>
          </cell>
        </row>
        <row r="1974">
          <cell r="A1974">
            <v>11013200</v>
          </cell>
          <cell r="B1974">
            <v>11013203</v>
          </cell>
          <cell r="C1974">
            <v>12310</v>
          </cell>
          <cell r="D1974" t="str">
            <v>SP</v>
          </cell>
          <cell r="E1974" t="str">
            <v>Interior</v>
          </cell>
          <cell r="F1974">
            <v>8.0000000000000002E-3</v>
          </cell>
          <cell r="G1974">
            <v>1</v>
          </cell>
          <cell r="H1974">
            <v>10.23</v>
          </cell>
          <cell r="I1974">
            <v>13.61</v>
          </cell>
          <cell r="J1974">
            <v>15.53</v>
          </cell>
          <cell r="K1974">
            <v>18.680000000000003</v>
          </cell>
          <cell r="L1974">
            <v>21.09</v>
          </cell>
          <cell r="M1974">
            <v>22.34</v>
          </cell>
          <cell r="N1974">
            <v>44.76</v>
          </cell>
          <cell r="O1974">
            <v>44.85</v>
          </cell>
          <cell r="P1974">
            <v>56.79</v>
          </cell>
          <cell r="Q1974">
            <v>56.9</v>
          </cell>
          <cell r="R1974">
            <v>57.019999999999996</v>
          </cell>
          <cell r="S1974">
            <v>5.7</v>
          </cell>
        </row>
        <row r="1975">
          <cell r="A1975">
            <v>11013204</v>
          </cell>
          <cell r="B1975">
            <v>11013209</v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str">
            <v/>
          </cell>
        </row>
        <row r="1976">
          <cell r="A1976">
            <v>11013210</v>
          </cell>
          <cell r="B1976">
            <v>11013210</v>
          </cell>
          <cell r="C1976">
            <v>12313</v>
          </cell>
          <cell r="D1976" t="str">
            <v>SP</v>
          </cell>
          <cell r="E1976" t="str">
            <v>Interior</v>
          </cell>
          <cell r="F1976">
            <v>8.0000000000000002E-3</v>
          </cell>
          <cell r="G1976">
            <v>1</v>
          </cell>
          <cell r="H1976">
            <v>10.23</v>
          </cell>
          <cell r="I1976">
            <v>13.61</v>
          </cell>
          <cell r="J1976">
            <v>15.53</v>
          </cell>
          <cell r="K1976">
            <v>18.680000000000003</v>
          </cell>
          <cell r="L1976">
            <v>21.09</v>
          </cell>
          <cell r="M1976">
            <v>22.34</v>
          </cell>
          <cell r="N1976">
            <v>44.76</v>
          </cell>
          <cell r="O1976">
            <v>44.85</v>
          </cell>
          <cell r="P1976">
            <v>56.79</v>
          </cell>
          <cell r="Q1976">
            <v>56.9</v>
          </cell>
          <cell r="R1976">
            <v>57.019999999999996</v>
          </cell>
          <cell r="S1976">
            <v>5.7</v>
          </cell>
        </row>
        <row r="1977">
          <cell r="A1977">
            <v>11013211</v>
          </cell>
          <cell r="B1977">
            <v>11013219</v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str">
            <v/>
          </cell>
        </row>
        <row r="1978">
          <cell r="A1978">
            <v>11013220</v>
          </cell>
          <cell r="B1978">
            <v>11013220</v>
          </cell>
          <cell r="C1978">
            <v>12316</v>
          </cell>
          <cell r="D1978" t="str">
            <v>SP</v>
          </cell>
          <cell r="E1978" t="str">
            <v>Interior</v>
          </cell>
          <cell r="F1978">
            <v>8.0000000000000002E-3</v>
          </cell>
          <cell r="G1978">
            <v>1</v>
          </cell>
          <cell r="H1978">
            <v>10.23</v>
          </cell>
          <cell r="I1978">
            <v>13.61</v>
          </cell>
          <cell r="J1978">
            <v>15.53</v>
          </cell>
          <cell r="K1978">
            <v>18.680000000000003</v>
          </cell>
          <cell r="L1978">
            <v>21.09</v>
          </cell>
          <cell r="M1978">
            <v>22.34</v>
          </cell>
          <cell r="N1978">
            <v>44.76</v>
          </cell>
          <cell r="O1978">
            <v>44.85</v>
          </cell>
          <cell r="P1978">
            <v>56.79</v>
          </cell>
          <cell r="Q1978">
            <v>56.9</v>
          </cell>
          <cell r="R1978">
            <v>57.019999999999996</v>
          </cell>
          <cell r="S1978">
            <v>5.7</v>
          </cell>
        </row>
        <row r="1979">
          <cell r="A1979">
            <v>11013221</v>
          </cell>
          <cell r="B1979">
            <v>11013229</v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str">
            <v/>
          </cell>
        </row>
        <row r="1980">
          <cell r="A1980">
            <v>11013230</v>
          </cell>
          <cell r="B1980">
            <v>11013230</v>
          </cell>
          <cell r="C1980">
            <v>12319</v>
          </cell>
          <cell r="D1980" t="str">
            <v>SP</v>
          </cell>
          <cell r="E1980" t="str">
            <v>Interior</v>
          </cell>
          <cell r="F1980">
            <v>8.0000000000000002E-3</v>
          </cell>
          <cell r="G1980">
            <v>1</v>
          </cell>
          <cell r="H1980">
            <v>10.23</v>
          </cell>
          <cell r="I1980">
            <v>13.61</v>
          </cell>
          <cell r="J1980">
            <v>15.53</v>
          </cell>
          <cell r="K1980">
            <v>18.680000000000003</v>
          </cell>
          <cell r="L1980">
            <v>21.09</v>
          </cell>
          <cell r="M1980">
            <v>22.34</v>
          </cell>
          <cell r="N1980">
            <v>44.76</v>
          </cell>
          <cell r="O1980">
            <v>44.85</v>
          </cell>
          <cell r="P1980">
            <v>56.79</v>
          </cell>
          <cell r="Q1980">
            <v>56.9</v>
          </cell>
          <cell r="R1980">
            <v>57.019999999999996</v>
          </cell>
          <cell r="S1980">
            <v>5.7</v>
          </cell>
        </row>
        <row r="1981">
          <cell r="A1981">
            <v>11013231</v>
          </cell>
          <cell r="B1981">
            <v>11013299</v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str">
            <v/>
          </cell>
        </row>
        <row r="1982">
          <cell r="A1982">
            <v>11013300</v>
          </cell>
          <cell r="B1982">
            <v>11013300</v>
          </cell>
          <cell r="C1982">
            <v>12322</v>
          </cell>
          <cell r="D1982" t="str">
            <v>SP</v>
          </cell>
          <cell r="E1982" t="str">
            <v>Interior</v>
          </cell>
          <cell r="F1982">
            <v>8.0000000000000002E-3</v>
          </cell>
          <cell r="G1982">
            <v>1</v>
          </cell>
          <cell r="H1982">
            <v>10.23</v>
          </cell>
          <cell r="I1982">
            <v>13.61</v>
          </cell>
          <cell r="J1982">
            <v>15.53</v>
          </cell>
          <cell r="K1982">
            <v>18.680000000000003</v>
          </cell>
          <cell r="L1982">
            <v>21.09</v>
          </cell>
          <cell r="M1982">
            <v>22.34</v>
          </cell>
          <cell r="N1982">
            <v>44.76</v>
          </cell>
          <cell r="O1982">
            <v>44.85</v>
          </cell>
          <cell r="P1982">
            <v>56.79</v>
          </cell>
          <cell r="Q1982">
            <v>56.9</v>
          </cell>
          <cell r="R1982">
            <v>57.019999999999996</v>
          </cell>
          <cell r="S1982">
            <v>5.7</v>
          </cell>
        </row>
        <row r="1983">
          <cell r="A1983">
            <v>11013301</v>
          </cell>
          <cell r="B1983">
            <v>11013309</v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str">
            <v/>
          </cell>
        </row>
        <row r="1984">
          <cell r="A1984">
            <v>11013310</v>
          </cell>
          <cell r="B1984">
            <v>11013310</v>
          </cell>
          <cell r="C1984">
            <v>12325</v>
          </cell>
          <cell r="D1984" t="str">
            <v>SP</v>
          </cell>
          <cell r="E1984" t="str">
            <v>Interior</v>
          </cell>
          <cell r="F1984">
            <v>8.0000000000000002E-3</v>
          </cell>
          <cell r="G1984">
            <v>1</v>
          </cell>
          <cell r="H1984">
            <v>10.23</v>
          </cell>
          <cell r="I1984">
            <v>13.61</v>
          </cell>
          <cell r="J1984">
            <v>15.53</v>
          </cell>
          <cell r="K1984">
            <v>18.680000000000003</v>
          </cell>
          <cell r="L1984">
            <v>21.09</v>
          </cell>
          <cell r="M1984">
            <v>22.34</v>
          </cell>
          <cell r="N1984">
            <v>44.76</v>
          </cell>
          <cell r="O1984">
            <v>44.85</v>
          </cell>
          <cell r="P1984">
            <v>56.79</v>
          </cell>
          <cell r="Q1984">
            <v>56.9</v>
          </cell>
          <cell r="R1984">
            <v>57.019999999999996</v>
          </cell>
          <cell r="S1984">
            <v>5.7</v>
          </cell>
        </row>
        <row r="1985">
          <cell r="A1985">
            <v>11013311</v>
          </cell>
          <cell r="B1985">
            <v>11013314</v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str">
            <v/>
          </cell>
        </row>
        <row r="1986">
          <cell r="A1986">
            <v>11013315</v>
          </cell>
          <cell r="B1986">
            <v>11013315</v>
          </cell>
          <cell r="C1986">
            <v>12328</v>
          </cell>
          <cell r="D1986" t="str">
            <v>SP</v>
          </cell>
          <cell r="E1986" t="str">
            <v>Interior</v>
          </cell>
          <cell r="F1986">
            <v>8.0000000000000002E-3</v>
          </cell>
          <cell r="G1986">
            <v>1</v>
          </cell>
          <cell r="H1986">
            <v>10.23</v>
          </cell>
          <cell r="I1986">
            <v>13.61</v>
          </cell>
          <cell r="J1986">
            <v>15.53</v>
          </cell>
          <cell r="K1986">
            <v>18.680000000000003</v>
          </cell>
          <cell r="L1986">
            <v>21.09</v>
          </cell>
          <cell r="M1986">
            <v>22.34</v>
          </cell>
          <cell r="N1986">
            <v>44.76</v>
          </cell>
          <cell r="O1986">
            <v>44.85</v>
          </cell>
          <cell r="P1986">
            <v>56.79</v>
          </cell>
          <cell r="Q1986">
            <v>56.9</v>
          </cell>
          <cell r="R1986">
            <v>57.019999999999996</v>
          </cell>
          <cell r="S1986">
            <v>5.7</v>
          </cell>
        </row>
        <row r="1987">
          <cell r="A1987">
            <v>11013316</v>
          </cell>
          <cell r="B1987">
            <v>11013319</v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str">
            <v/>
          </cell>
        </row>
        <row r="1988">
          <cell r="A1988">
            <v>11013320</v>
          </cell>
          <cell r="B1988">
            <v>11013320</v>
          </cell>
          <cell r="C1988">
            <v>12331</v>
          </cell>
          <cell r="D1988" t="str">
            <v>SP</v>
          </cell>
          <cell r="E1988" t="str">
            <v>Interior</v>
          </cell>
          <cell r="F1988">
            <v>8.0000000000000002E-3</v>
          </cell>
          <cell r="G1988">
            <v>1</v>
          </cell>
          <cell r="H1988">
            <v>10.23</v>
          </cell>
          <cell r="I1988">
            <v>13.61</v>
          </cell>
          <cell r="J1988">
            <v>15.53</v>
          </cell>
          <cell r="K1988">
            <v>18.680000000000003</v>
          </cell>
          <cell r="L1988">
            <v>21.09</v>
          </cell>
          <cell r="M1988">
            <v>22.34</v>
          </cell>
          <cell r="N1988">
            <v>44.76</v>
          </cell>
          <cell r="O1988">
            <v>44.85</v>
          </cell>
          <cell r="P1988">
            <v>56.79</v>
          </cell>
          <cell r="Q1988">
            <v>56.9</v>
          </cell>
          <cell r="R1988">
            <v>57.019999999999996</v>
          </cell>
          <cell r="S1988">
            <v>5.7</v>
          </cell>
        </row>
        <row r="1989">
          <cell r="A1989">
            <v>11013321</v>
          </cell>
          <cell r="B1989">
            <v>11013329</v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str">
            <v/>
          </cell>
        </row>
        <row r="1990">
          <cell r="A1990">
            <v>11013330</v>
          </cell>
          <cell r="B1990">
            <v>11013330</v>
          </cell>
          <cell r="C1990">
            <v>12334</v>
          </cell>
          <cell r="D1990" t="str">
            <v>SP</v>
          </cell>
          <cell r="E1990" t="str">
            <v>Interior</v>
          </cell>
          <cell r="F1990">
            <v>8.0000000000000002E-3</v>
          </cell>
          <cell r="G1990">
            <v>1</v>
          </cell>
          <cell r="H1990">
            <v>10.23</v>
          </cell>
          <cell r="I1990">
            <v>13.61</v>
          </cell>
          <cell r="J1990">
            <v>15.53</v>
          </cell>
          <cell r="K1990">
            <v>18.680000000000003</v>
          </cell>
          <cell r="L1990">
            <v>21.09</v>
          </cell>
          <cell r="M1990">
            <v>22.34</v>
          </cell>
          <cell r="N1990">
            <v>44.76</v>
          </cell>
          <cell r="O1990">
            <v>44.85</v>
          </cell>
          <cell r="P1990">
            <v>56.79</v>
          </cell>
          <cell r="Q1990">
            <v>56.9</v>
          </cell>
          <cell r="R1990">
            <v>57.019999999999996</v>
          </cell>
          <cell r="S1990">
            <v>5.7</v>
          </cell>
        </row>
        <row r="1991">
          <cell r="A1991">
            <v>11013331</v>
          </cell>
          <cell r="B1991">
            <v>11013339</v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str">
            <v/>
          </cell>
        </row>
        <row r="1992">
          <cell r="A1992">
            <v>11013340</v>
          </cell>
          <cell r="B1992">
            <v>11013340</v>
          </cell>
          <cell r="C1992">
            <v>12337</v>
          </cell>
          <cell r="D1992" t="str">
            <v>SP</v>
          </cell>
          <cell r="E1992" t="str">
            <v>Interior</v>
          </cell>
          <cell r="F1992">
            <v>8.0000000000000002E-3</v>
          </cell>
          <cell r="G1992">
            <v>1</v>
          </cell>
          <cell r="H1992">
            <v>10.23</v>
          </cell>
          <cell r="I1992">
            <v>13.61</v>
          </cell>
          <cell r="J1992">
            <v>15.53</v>
          </cell>
          <cell r="K1992">
            <v>18.680000000000003</v>
          </cell>
          <cell r="L1992">
            <v>21.09</v>
          </cell>
          <cell r="M1992">
            <v>22.34</v>
          </cell>
          <cell r="N1992">
            <v>44.76</v>
          </cell>
          <cell r="O1992">
            <v>44.85</v>
          </cell>
          <cell r="P1992">
            <v>56.79</v>
          </cell>
          <cell r="Q1992">
            <v>56.9</v>
          </cell>
          <cell r="R1992">
            <v>57.019999999999996</v>
          </cell>
          <cell r="S1992">
            <v>5.7</v>
          </cell>
        </row>
        <row r="1993">
          <cell r="A1993">
            <v>11013341</v>
          </cell>
          <cell r="B1993">
            <v>11013349</v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str">
            <v/>
          </cell>
        </row>
        <row r="1994">
          <cell r="A1994">
            <v>11013350</v>
          </cell>
          <cell r="B1994">
            <v>11013350</v>
          </cell>
          <cell r="C1994">
            <v>12340</v>
          </cell>
          <cell r="D1994" t="str">
            <v>SP</v>
          </cell>
          <cell r="E1994" t="str">
            <v>Interior</v>
          </cell>
          <cell r="F1994">
            <v>8.0000000000000002E-3</v>
          </cell>
          <cell r="G1994">
            <v>1</v>
          </cell>
          <cell r="H1994">
            <v>10.23</v>
          </cell>
          <cell r="I1994">
            <v>13.61</v>
          </cell>
          <cell r="J1994">
            <v>15.53</v>
          </cell>
          <cell r="K1994">
            <v>18.680000000000003</v>
          </cell>
          <cell r="L1994">
            <v>21.09</v>
          </cell>
          <cell r="M1994">
            <v>22.34</v>
          </cell>
          <cell r="N1994">
            <v>44.76</v>
          </cell>
          <cell r="O1994">
            <v>44.85</v>
          </cell>
          <cell r="P1994">
            <v>56.79</v>
          </cell>
          <cell r="Q1994">
            <v>56.9</v>
          </cell>
          <cell r="R1994">
            <v>57.019999999999996</v>
          </cell>
          <cell r="S1994">
            <v>5.7</v>
          </cell>
        </row>
        <row r="1995">
          <cell r="A1995">
            <v>11013351</v>
          </cell>
          <cell r="B1995">
            <v>11013359</v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str">
            <v/>
          </cell>
        </row>
        <row r="1996">
          <cell r="A1996">
            <v>11013360</v>
          </cell>
          <cell r="B1996">
            <v>11013360</v>
          </cell>
          <cell r="C1996">
            <v>12343</v>
          </cell>
          <cell r="D1996" t="str">
            <v>SP</v>
          </cell>
          <cell r="E1996" t="str">
            <v>Interior</v>
          </cell>
          <cell r="F1996">
            <v>8.0000000000000002E-3</v>
          </cell>
          <cell r="G1996">
            <v>1</v>
          </cell>
          <cell r="H1996">
            <v>10.23</v>
          </cell>
          <cell r="I1996">
            <v>13.61</v>
          </cell>
          <cell r="J1996">
            <v>15.53</v>
          </cell>
          <cell r="K1996">
            <v>18.680000000000003</v>
          </cell>
          <cell r="L1996">
            <v>21.09</v>
          </cell>
          <cell r="M1996">
            <v>22.34</v>
          </cell>
          <cell r="N1996">
            <v>44.76</v>
          </cell>
          <cell r="O1996">
            <v>44.85</v>
          </cell>
          <cell r="P1996">
            <v>56.79</v>
          </cell>
          <cell r="Q1996">
            <v>56.9</v>
          </cell>
          <cell r="R1996">
            <v>57.019999999999996</v>
          </cell>
          <cell r="S1996">
            <v>5.7</v>
          </cell>
        </row>
        <row r="1997">
          <cell r="A1997">
            <v>11013361</v>
          </cell>
          <cell r="B1997">
            <v>11013369</v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str">
            <v/>
          </cell>
        </row>
        <row r="1998">
          <cell r="A1998">
            <v>11013370</v>
          </cell>
          <cell r="B1998">
            <v>11013370</v>
          </cell>
          <cell r="C1998">
            <v>12346</v>
          </cell>
          <cell r="D1998" t="str">
            <v>SP</v>
          </cell>
          <cell r="E1998" t="str">
            <v>Interior</v>
          </cell>
          <cell r="F1998">
            <v>8.0000000000000002E-3</v>
          </cell>
          <cell r="G1998">
            <v>1</v>
          </cell>
          <cell r="H1998">
            <v>10.23</v>
          </cell>
          <cell r="I1998">
            <v>13.61</v>
          </cell>
          <cell r="J1998">
            <v>15.53</v>
          </cell>
          <cell r="K1998">
            <v>18.680000000000003</v>
          </cell>
          <cell r="L1998">
            <v>21.09</v>
          </cell>
          <cell r="M1998">
            <v>22.34</v>
          </cell>
          <cell r="N1998">
            <v>44.76</v>
          </cell>
          <cell r="O1998">
            <v>44.85</v>
          </cell>
          <cell r="P1998">
            <v>56.79</v>
          </cell>
          <cell r="Q1998">
            <v>56.9</v>
          </cell>
          <cell r="R1998">
            <v>57.019999999999996</v>
          </cell>
          <cell r="S1998">
            <v>5.7</v>
          </cell>
        </row>
        <row r="1999">
          <cell r="A1999">
            <v>11013371</v>
          </cell>
          <cell r="B1999">
            <v>11013379</v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str">
            <v/>
          </cell>
        </row>
        <row r="2000">
          <cell r="A2000">
            <v>11013380</v>
          </cell>
          <cell r="B2000">
            <v>11013380</v>
          </cell>
          <cell r="C2000">
            <v>12349</v>
          </cell>
          <cell r="D2000" t="str">
            <v>SP</v>
          </cell>
          <cell r="E2000" t="str">
            <v>Interior</v>
          </cell>
          <cell r="F2000">
            <v>8.0000000000000002E-3</v>
          </cell>
          <cell r="G2000">
            <v>1</v>
          </cell>
          <cell r="H2000">
            <v>10.23</v>
          </cell>
          <cell r="I2000">
            <v>13.61</v>
          </cell>
          <cell r="J2000">
            <v>15.53</v>
          </cell>
          <cell r="K2000">
            <v>18.680000000000003</v>
          </cell>
          <cell r="L2000">
            <v>21.09</v>
          </cell>
          <cell r="M2000">
            <v>22.34</v>
          </cell>
          <cell r="N2000">
            <v>44.76</v>
          </cell>
          <cell r="O2000">
            <v>44.85</v>
          </cell>
          <cell r="P2000">
            <v>56.79</v>
          </cell>
          <cell r="Q2000">
            <v>56.9</v>
          </cell>
          <cell r="R2000">
            <v>57.019999999999996</v>
          </cell>
          <cell r="S2000">
            <v>5.7</v>
          </cell>
        </row>
        <row r="2001">
          <cell r="A2001">
            <v>11013381</v>
          </cell>
          <cell r="B2001">
            <v>11013389</v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str">
            <v/>
          </cell>
        </row>
        <row r="2002">
          <cell r="A2002">
            <v>11013390</v>
          </cell>
          <cell r="B2002">
            <v>11013390</v>
          </cell>
          <cell r="C2002">
            <v>12352</v>
          </cell>
          <cell r="D2002" t="str">
            <v>SP</v>
          </cell>
          <cell r="E2002" t="str">
            <v>Interior</v>
          </cell>
          <cell r="F2002">
            <v>8.0000000000000002E-3</v>
          </cell>
          <cell r="G2002">
            <v>1</v>
          </cell>
          <cell r="H2002">
            <v>10.23</v>
          </cell>
          <cell r="I2002">
            <v>13.61</v>
          </cell>
          <cell r="J2002">
            <v>15.53</v>
          </cell>
          <cell r="K2002">
            <v>18.680000000000003</v>
          </cell>
          <cell r="L2002">
            <v>21.09</v>
          </cell>
          <cell r="M2002">
            <v>22.34</v>
          </cell>
          <cell r="N2002">
            <v>44.76</v>
          </cell>
          <cell r="O2002">
            <v>44.85</v>
          </cell>
          <cell r="P2002">
            <v>56.79</v>
          </cell>
          <cell r="Q2002">
            <v>56.9</v>
          </cell>
          <cell r="R2002">
            <v>57.019999999999996</v>
          </cell>
          <cell r="S2002">
            <v>5.7</v>
          </cell>
        </row>
        <row r="2003">
          <cell r="A2003">
            <v>11013391</v>
          </cell>
          <cell r="B2003">
            <v>11013399</v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str">
            <v/>
          </cell>
        </row>
        <row r="2004">
          <cell r="A2004">
            <v>11013400</v>
          </cell>
          <cell r="B2004">
            <v>11013401</v>
          </cell>
          <cell r="C2004">
            <v>12356</v>
          </cell>
          <cell r="D2004" t="str">
            <v>SP</v>
          </cell>
          <cell r="E2004" t="str">
            <v>Interior</v>
          </cell>
          <cell r="F2004">
            <v>8.0000000000000002E-3</v>
          </cell>
          <cell r="G2004">
            <v>1</v>
          </cell>
          <cell r="H2004">
            <v>10.23</v>
          </cell>
          <cell r="I2004">
            <v>13.61</v>
          </cell>
          <cell r="J2004">
            <v>15.53</v>
          </cell>
          <cell r="K2004">
            <v>18.680000000000003</v>
          </cell>
          <cell r="L2004">
            <v>21.09</v>
          </cell>
          <cell r="M2004">
            <v>22.34</v>
          </cell>
          <cell r="N2004">
            <v>44.76</v>
          </cell>
          <cell r="O2004">
            <v>44.85</v>
          </cell>
          <cell r="P2004">
            <v>56.79</v>
          </cell>
          <cell r="Q2004">
            <v>56.9</v>
          </cell>
          <cell r="R2004">
            <v>57.019999999999996</v>
          </cell>
          <cell r="S2004">
            <v>5.7</v>
          </cell>
        </row>
        <row r="2005">
          <cell r="A2005">
            <v>11013402</v>
          </cell>
          <cell r="B2005">
            <v>11013404</v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str">
            <v/>
          </cell>
        </row>
        <row r="2006">
          <cell r="A2006">
            <v>11013405</v>
          </cell>
          <cell r="B2006">
            <v>11013405</v>
          </cell>
          <cell r="C2006">
            <v>12359</v>
          </cell>
          <cell r="D2006" t="str">
            <v>SP</v>
          </cell>
          <cell r="E2006" t="str">
            <v>Interior</v>
          </cell>
          <cell r="F2006">
            <v>8.0000000000000002E-3</v>
          </cell>
          <cell r="G2006">
            <v>1</v>
          </cell>
          <cell r="H2006">
            <v>10.23</v>
          </cell>
          <cell r="I2006">
            <v>13.61</v>
          </cell>
          <cell r="J2006">
            <v>15.53</v>
          </cell>
          <cell r="K2006">
            <v>18.680000000000003</v>
          </cell>
          <cell r="L2006">
            <v>21.09</v>
          </cell>
          <cell r="M2006">
            <v>22.34</v>
          </cell>
          <cell r="N2006">
            <v>44.76</v>
          </cell>
          <cell r="O2006">
            <v>44.85</v>
          </cell>
          <cell r="P2006">
            <v>56.79</v>
          </cell>
          <cell r="Q2006">
            <v>56.9</v>
          </cell>
          <cell r="R2006">
            <v>57.019999999999996</v>
          </cell>
          <cell r="S2006">
            <v>5.7</v>
          </cell>
        </row>
        <row r="2007">
          <cell r="A2007">
            <v>11013406</v>
          </cell>
          <cell r="B2007">
            <v>11013409</v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str">
            <v/>
          </cell>
        </row>
        <row r="2008">
          <cell r="A2008">
            <v>11013410</v>
          </cell>
          <cell r="B2008">
            <v>11013410</v>
          </cell>
          <cell r="C2008">
            <v>12362</v>
          </cell>
          <cell r="D2008" t="str">
            <v>SP</v>
          </cell>
          <cell r="E2008" t="str">
            <v>Interior</v>
          </cell>
          <cell r="F2008">
            <v>8.0000000000000002E-3</v>
          </cell>
          <cell r="G2008">
            <v>1</v>
          </cell>
          <cell r="H2008">
            <v>10.23</v>
          </cell>
          <cell r="I2008">
            <v>13.61</v>
          </cell>
          <cell r="J2008">
            <v>15.53</v>
          </cell>
          <cell r="K2008">
            <v>18.680000000000003</v>
          </cell>
          <cell r="L2008">
            <v>21.09</v>
          </cell>
          <cell r="M2008">
            <v>22.34</v>
          </cell>
          <cell r="N2008">
            <v>44.76</v>
          </cell>
          <cell r="O2008">
            <v>44.85</v>
          </cell>
          <cell r="P2008">
            <v>56.79</v>
          </cell>
          <cell r="Q2008">
            <v>56.9</v>
          </cell>
          <cell r="R2008">
            <v>57.019999999999996</v>
          </cell>
          <cell r="S2008">
            <v>5.7</v>
          </cell>
        </row>
        <row r="2009">
          <cell r="A2009">
            <v>11013411</v>
          </cell>
          <cell r="B2009">
            <v>11013419</v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str">
            <v/>
          </cell>
        </row>
        <row r="2010">
          <cell r="A2010">
            <v>11013420</v>
          </cell>
          <cell r="B2010">
            <v>11013420</v>
          </cell>
          <cell r="C2010">
            <v>12365</v>
          </cell>
          <cell r="D2010" t="str">
            <v>SP</v>
          </cell>
          <cell r="E2010" t="str">
            <v>Interior</v>
          </cell>
          <cell r="F2010">
            <v>8.0000000000000002E-3</v>
          </cell>
          <cell r="G2010">
            <v>1</v>
          </cell>
          <cell r="H2010">
            <v>10.23</v>
          </cell>
          <cell r="I2010">
            <v>13.61</v>
          </cell>
          <cell r="J2010">
            <v>15.53</v>
          </cell>
          <cell r="K2010">
            <v>18.680000000000003</v>
          </cell>
          <cell r="L2010">
            <v>21.09</v>
          </cell>
          <cell r="M2010">
            <v>22.34</v>
          </cell>
          <cell r="N2010">
            <v>44.76</v>
          </cell>
          <cell r="O2010">
            <v>44.85</v>
          </cell>
          <cell r="P2010">
            <v>56.79</v>
          </cell>
          <cell r="Q2010">
            <v>56.9</v>
          </cell>
          <cell r="R2010">
            <v>57.019999999999996</v>
          </cell>
          <cell r="S2010">
            <v>5.7</v>
          </cell>
        </row>
        <row r="2011">
          <cell r="A2011">
            <v>11013421</v>
          </cell>
          <cell r="B2011">
            <v>11013429</v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str">
            <v/>
          </cell>
        </row>
        <row r="2012">
          <cell r="A2012">
            <v>11013430</v>
          </cell>
          <cell r="B2012">
            <v>11013430</v>
          </cell>
          <cell r="C2012">
            <v>12368</v>
          </cell>
          <cell r="D2012" t="str">
            <v>SP</v>
          </cell>
          <cell r="E2012" t="str">
            <v>Interior</v>
          </cell>
          <cell r="F2012">
            <v>8.0000000000000002E-3</v>
          </cell>
          <cell r="G2012">
            <v>1</v>
          </cell>
          <cell r="H2012">
            <v>10.23</v>
          </cell>
          <cell r="I2012">
            <v>13.61</v>
          </cell>
          <cell r="J2012">
            <v>15.53</v>
          </cell>
          <cell r="K2012">
            <v>18.680000000000003</v>
          </cell>
          <cell r="L2012">
            <v>21.09</v>
          </cell>
          <cell r="M2012">
            <v>22.34</v>
          </cell>
          <cell r="N2012">
            <v>44.76</v>
          </cell>
          <cell r="O2012">
            <v>44.85</v>
          </cell>
          <cell r="P2012">
            <v>56.79</v>
          </cell>
          <cell r="Q2012">
            <v>56.9</v>
          </cell>
          <cell r="R2012">
            <v>57.019999999999996</v>
          </cell>
          <cell r="S2012">
            <v>5.7</v>
          </cell>
        </row>
        <row r="2013">
          <cell r="A2013">
            <v>11013431</v>
          </cell>
          <cell r="B2013">
            <v>11013439</v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str">
            <v/>
          </cell>
        </row>
        <row r="2014">
          <cell r="A2014">
            <v>11013440</v>
          </cell>
          <cell r="B2014">
            <v>11013440</v>
          </cell>
          <cell r="C2014">
            <v>12371</v>
          </cell>
          <cell r="D2014" t="str">
            <v>SP</v>
          </cell>
          <cell r="E2014" t="str">
            <v>Interior</v>
          </cell>
          <cell r="F2014">
            <v>8.0000000000000002E-3</v>
          </cell>
          <cell r="G2014">
            <v>1</v>
          </cell>
          <cell r="H2014">
            <v>10.23</v>
          </cell>
          <cell r="I2014">
            <v>13.61</v>
          </cell>
          <cell r="J2014">
            <v>15.53</v>
          </cell>
          <cell r="K2014">
            <v>18.680000000000003</v>
          </cell>
          <cell r="L2014">
            <v>21.09</v>
          </cell>
          <cell r="M2014">
            <v>22.34</v>
          </cell>
          <cell r="N2014">
            <v>44.76</v>
          </cell>
          <cell r="O2014">
            <v>44.85</v>
          </cell>
          <cell r="P2014">
            <v>56.79</v>
          </cell>
          <cell r="Q2014">
            <v>56.9</v>
          </cell>
          <cell r="R2014">
            <v>57.019999999999996</v>
          </cell>
          <cell r="S2014">
            <v>5.7</v>
          </cell>
        </row>
        <row r="2015">
          <cell r="A2015">
            <v>11013441</v>
          </cell>
          <cell r="B2015">
            <v>11013449</v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str">
            <v/>
          </cell>
        </row>
        <row r="2016">
          <cell r="A2016">
            <v>11013450</v>
          </cell>
          <cell r="B2016">
            <v>11013450</v>
          </cell>
          <cell r="C2016">
            <v>12374</v>
          </cell>
          <cell r="D2016" t="str">
            <v>SP</v>
          </cell>
          <cell r="E2016" t="str">
            <v>Interior</v>
          </cell>
          <cell r="F2016">
            <v>8.0000000000000002E-3</v>
          </cell>
          <cell r="G2016">
            <v>1</v>
          </cell>
          <cell r="H2016">
            <v>10.23</v>
          </cell>
          <cell r="I2016">
            <v>13.61</v>
          </cell>
          <cell r="J2016">
            <v>15.53</v>
          </cell>
          <cell r="K2016">
            <v>18.680000000000003</v>
          </cell>
          <cell r="L2016">
            <v>21.09</v>
          </cell>
          <cell r="M2016">
            <v>22.34</v>
          </cell>
          <cell r="N2016">
            <v>44.76</v>
          </cell>
          <cell r="O2016">
            <v>44.85</v>
          </cell>
          <cell r="P2016">
            <v>56.79</v>
          </cell>
          <cell r="Q2016">
            <v>56.9</v>
          </cell>
          <cell r="R2016">
            <v>57.019999999999996</v>
          </cell>
          <cell r="S2016">
            <v>5.7</v>
          </cell>
        </row>
        <row r="2017">
          <cell r="A2017">
            <v>11013451</v>
          </cell>
          <cell r="B2017">
            <v>11013459</v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str">
            <v/>
          </cell>
        </row>
        <row r="2018">
          <cell r="A2018">
            <v>11013460</v>
          </cell>
          <cell r="B2018">
            <v>11013460</v>
          </cell>
          <cell r="C2018">
            <v>12377</v>
          </cell>
          <cell r="D2018" t="str">
            <v>SP</v>
          </cell>
          <cell r="E2018" t="str">
            <v>Interior</v>
          </cell>
          <cell r="F2018">
            <v>8.0000000000000002E-3</v>
          </cell>
          <cell r="G2018">
            <v>1</v>
          </cell>
          <cell r="H2018">
            <v>10.23</v>
          </cell>
          <cell r="I2018">
            <v>13.61</v>
          </cell>
          <cell r="J2018">
            <v>15.53</v>
          </cell>
          <cell r="K2018">
            <v>18.680000000000003</v>
          </cell>
          <cell r="L2018">
            <v>21.09</v>
          </cell>
          <cell r="M2018">
            <v>22.34</v>
          </cell>
          <cell r="N2018">
            <v>44.76</v>
          </cell>
          <cell r="O2018">
            <v>44.85</v>
          </cell>
          <cell r="P2018">
            <v>56.79</v>
          </cell>
          <cell r="Q2018">
            <v>56.9</v>
          </cell>
          <cell r="R2018">
            <v>57.019999999999996</v>
          </cell>
          <cell r="S2018">
            <v>5.7</v>
          </cell>
        </row>
        <row r="2019">
          <cell r="A2019">
            <v>11013461</v>
          </cell>
          <cell r="B2019">
            <v>11013469</v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str">
            <v/>
          </cell>
        </row>
        <row r="2020">
          <cell r="A2020">
            <v>11013470</v>
          </cell>
          <cell r="B2020">
            <v>11013470</v>
          </cell>
          <cell r="C2020">
            <v>12380</v>
          </cell>
          <cell r="D2020" t="str">
            <v>SP</v>
          </cell>
          <cell r="E2020" t="str">
            <v>Interior</v>
          </cell>
          <cell r="F2020">
            <v>8.0000000000000002E-3</v>
          </cell>
          <cell r="G2020">
            <v>1</v>
          </cell>
          <cell r="H2020">
            <v>10.23</v>
          </cell>
          <cell r="I2020">
            <v>13.61</v>
          </cell>
          <cell r="J2020">
            <v>15.53</v>
          </cell>
          <cell r="K2020">
            <v>18.680000000000003</v>
          </cell>
          <cell r="L2020">
            <v>21.09</v>
          </cell>
          <cell r="M2020">
            <v>22.34</v>
          </cell>
          <cell r="N2020">
            <v>44.76</v>
          </cell>
          <cell r="O2020">
            <v>44.85</v>
          </cell>
          <cell r="P2020">
            <v>56.79</v>
          </cell>
          <cell r="Q2020">
            <v>56.9</v>
          </cell>
          <cell r="R2020">
            <v>57.019999999999996</v>
          </cell>
          <cell r="S2020">
            <v>5.7</v>
          </cell>
        </row>
        <row r="2021">
          <cell r="A2021">
            <v>11013471</v>
          </cell>
          <cell r="B2021">
            <v>11013479</v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str">
            <v/>
          </cell>
        </row>
        <row r="2022">
          <cell r="A2022">
            <v>11013480</v>
          </cell>
          <cell r="B2022">
            <v>11013480</v>
          </cell>
          <cell r="C2022">
            <v>12383</v>
          </cell>
          <cell r="D2022" t="str">
            <v>SP</v>
          </cell>
          <cell r="E2022" t="str">
            <v>Interior</v>
          </cell>
          <cell r="F2022">
            <v>8.0000000000000002E-3</v>
          </cell>
          <cell r="G2022">
            <v>1</v>
          </cell>
          <cell r="H2022">
            <v>10.23</v>
          </cell>
          <cell r="I2022">
            <v>13.61</v>
          </cell>
          <cell r="J2022">
            <v>15.53</v>
          </cell>
          <cell r="K2022">
            <v>18.680000000000003</v>
          </cell>
          <cell r="L2022">
            <v>21.09</v>
          </cell>
          <cell r="M2022">
            <v>22.34</v>
          </cell>
          <cell r="N2022">
            <v>44.76</v>
          </cell>
          <cell r="O2022">
            <v>44.85</v>
          </cell>
          <cell r="P2022">
            <v>56.79</v>
          </cell>
          <cell r="Q2022">
            <v>56.9</v>
          </cell>
          <cell r="R2022">
            <v>57.019999999999996</v>
          </cell>
          <cell r="S2022">
            <v>5.7</v>
          </cell>
        </row>
        <row r="2023">
          <cell r="A2023">
            <v>11013481</v>
          </cell>
          <cell r="B2023">
            <v>11013489</v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str">
            <v/>
          </cell>
        </row>
        <row r="2024">
          <cell r="A2024">
            <v>11013490</v>
          </cell>
          <cell r="B2024">
            <v>11013490</v>
          </cell>
          <cell r="C2024">
            <v>12386</v>
          </cell>
          <cell r="D2024" t="str">
            <v>SP</v>
          </cell>
          <cell r="E2024" t="str">
            <v>Interior</v>
          </cell>
          <cell r="F2024">
            <v>8.0000000000000002E-3</v>
          </cell>
          <cell r="G2024">
            <v>1</v>
          </cell>
          <cell r="H2024">
            <v>10.23</v>
          </cell>
          <cell r="I2024">
            <v>13.61</v>
          </cell>
          <cell r="J2024">
            <v>15.53</v>
          </cell>
          <cell r="K2024">
            <v>18.680000000000003</v>
          </cell>
          <cell r="L2024">
            <v>21.09</v>
          </cell>
          <cell r="M2024">
            <v>22.34</v>
          </cell>
          <cell r="N2024">
            <v>44.76</v>
          </cell>
          <cell r="O2024">
            <v>44.85</v>
          </cell>
          <cell r="P2024">
            <v>56.79</v>
          </cell>
          <cell r="Q2024">
            <v>56.9</v>
          </cell>
          <cell r="R2024">
            <v>57.019999999999996</v>
          </cell>
          <cell r="S2024">
            <v>5.7</v>
          </cell>
        </row>
        <row r="2025">
          <cell r="A2025">
            <v>11013491</v>
          </cell>
          <cell r="B2025">
            <v>11013499</v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str">
            <v/>
          </cell>
        </row>
        <row r="2026">
          <cell r="A2026">
            <v>11013500</v>
          </cell>
          <cell r="B2026">
            <v>11013500</v>
          </cell>
          <cell r="C2026">
            <v>12389</v>
          </cell>
          <cell r="D2026" t="str">
            <v>SP</v>
          </cell>
          <cell r="E2026" t="str">
            <v>Interior</v>
          </cell>
          <cell r="F2026">
            <v>8.0000000000000002E-3</v>
          </cell>
          <cell r="G2026">
            <v>1</v>
          </cell>
          <cell r="H2026">
            <v>10.23</v>
          </cell>
          <cell r="I2026">
            <v>13.61</v>
          </cell>
          <cell r="J2026">
            <v>15.53</v>
          </cell>
          <cell r="K2026">
            <v>18.680000000000003</v>
          </cell>
          <cell r="L2026">
            <v>21.09</v>
          </cell>
          <cell r="M2026">
            <v>22.34</v>
          </cell>
          <cell r="N2026">
            <v>44.76</v>
          </cell>
          <cell r="O2026">
            <v>44.85</v>
          </cell>
          <cell r="P2026">
            <v>56.79</v>
          </cell>
          <cell r="Q2026">
            <v>56.9</v>
          </cell>
          <cell r="R2026">
            <v>57.019999999999996</v>
          </cell>
          <cell r="S2026">
            <v>5.7</v>
          </cell>
        </row>
        <row r="2027">
          <cell r="A2027">
            <v>11013501</v>
          </cell>
          <cell r="B2027">
            <v>11013509</v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str">
            <v/>
          </cell>
        </row>
        <row r="2028">
          <cell r="A2028">
            <v>11013510</v>
          </cell>
          <cell r="B2028">
            <v>11013510</v>
          </cell>
          <cell r="C2028">
            <v>12392</v>
          </cell>
          <cell r="D2028" t="str">
            <v>SP</v>
          </cell>
          <cell r="E2028" t="str">
            <v>Interior</v>
          </cell>
          <cell r="F2028">
            <v>8.0000000000000002E-3</v>
          </cell>
          <cell r="G2028">
            <v>1</v>
          </cell>
          <cell r="H2028">
            <v>10.23</v>
          </cell>
          <cell r="I2028">
            <v>13.61</v>
          </cell>
          <cell r="J2028">
            <v>15.53</v>
          </cell>
          <cell r="K2028">
            <v>18.680000000000003</v>
          </cell>
          <cell r="L2028">
            <v>21.09</v>
          </cell>
          <cell r="M2028">
            <v>22.34</v>
          </cell>
          <cell r="N2028">
            <v>44.76</v>
          </cell>
          <cell r="O2028">
            <v>44.85</v>
          </cell>
          <cell r="P2028">
            <v>56.79</v>
          </cell>
          <cell r="Q2028">
            <v>56.9</v>
          </cell>
          <cell r="R2028">
            <v>57.019999999999996</v>
          </cell>
          <cell r="S2028">
            <v>5.7</v>
          </cell>
        </row>
        <row r="2029">
          <cell r="A2029">
            <v>11013511</v>
          </cell>
          <cell r="B2029">
            <v>11013519</v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str">
            <v/>
          </cell>
        </row>
        <row r="2030">
          <cell r="A2030">
            <v>11013520</v>
          </cell>
          <cell r="B2030">
            <v>11013520</v>
          </cell>
          <cell r="C2030">
            <v>12395</v>
          </cell>
          <cell r="D2030" t="str">
            <v>SP</v>
          </cell>
          <cell r="E2030" t="str">
            <v>Interior</v>
          </cell>
          <cell r="F2030">
            <v>8.0000000000000002E-3</v>
          </cell>
          <cell r="G2030">
            <v>1</v>
          </cell>
          <cell r="H2030">
            <v>10.23</v>
          </cell>
          <cell r="I2030">
            <v>13.61</v>
          </cell>
          <cell r="J2030">
            <v>15.53</v>
          </cell>
          <cell r="K2030">
            <v>18.680000000000003</v>
          </cell>
          <cell r="L2030">
            <v>21.09</v>
          </cell>
          <cell r="M2030">
            <v>22.34</v>
          </cell>
          <cell r="N2030">
            <v>44.76</v>
          </cell>
          <cell r="O2030">
            <v>44.85</v>
          </cell>
          <cell r="P2030">
            <v>56.79</v>
          </cell>
          <cell r="Q2030">
            <v>56.9</v>
          </cell>
          <cell r="R2030">
            <v>57.019999999999996</v>
          </cell>
          <cell r="S2030">
            <v>5.7</v>
          </cell>
        </row>
        <row r="2031">
          <cell r="A2031">
            <v>11013521</v>
          </cell>
          <cell r="B2031">
            <v>11013549</v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str">
            <v/>
          </cell>
        </row>
        <row r="2032">
          <cell r="A2032">
            <v>11013550</v>
          </cell>
          <cell r="B2032">
            <v>11013553</v>
          </cell>
          <cell r="C2032">
            <v>12399</v>
          </cell>
          <cell r="D2032" t="str">
            <v>SP</v>
          </cell>
          <cell r="E2032" t="str">
            <v>Interior</v>
          </cell>
          <cell r="F2032">
            <v>8.0000000000000002E-3</v>
          </cell>
          <cell r="G2032">
            <v>1</v>
          </cell>
          <cell r="H2032">
            <v>10.23</v>
          </cell>
          <cell r="I2032">
            <v>13.61</v>
          </cell>
          <cell r="J2032">
            <v>15.53</v>
          </cell>
          <cell r="K2032">
            <v>18.680000000000003</v>
          </cell>
          <cell r="L2032">
            <v>21.09</v>
          </cell>
          <cell r="M2032">
            <v>22.34</v>
          </cell>
          <cell r="N2032">
            <v>44.76</v>
          </cell>
          <cell r="O2032">
            <v>44.85</v>
          </cell>
          <cell r="P2032">
            <v>56.79</v>
          </cell>
          <cell r="Q2032">
            <v>56.9</v>
          </cell>
          <cell r="R2032">
            <v>57.019999999999996</v>
          </cell>
          <cell r="S2032">
            <v>5.7</v>
          </cell>
        </row>
        <row r="2033">
          <cell r="A2033">
            <v>11013554</v>
          </cell>
          <cell r="B2033">
            <v>11013559</v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str">
            <v/>
          </cell>
        </row>
        <row r="2034">
          <cell r="A2034">
            <v>11013560</v>
          </cell>
          <cell r="B2034">
            <v>11013560</v>
          </cell>
          <cell r="C2034">
            <v>12402</v>
          </cell>
          <cell r="D2034" t="str">
            <v>SP</v>
          </cell>
          <cell r="E2034" t="str">
            <v>Interior</v>
          </cell>
          <cell r="F2034">
            <v>8.0000000000000002E-3</v>
          </cell>
          <cell r="G2034">
            <v>1</v>
          </cell>
          <cell r="H2034">
            <v>10.23</v>
          </cell>
          <cell r="I2034">
            <v>13.61</v>
          </cell>
          <cell r="J2034">
            <v>15.53</v>
          </cell>
          <cell r="K2034">
            <v>18.680000000000003</v>
          </cell>
          <cell r="L2034">
            <v>21.09</v>
          </cell>
          <cell r="M2034">
            <v>22.34</v>
          </cell>
          <cell r="N2034">
            <v>44.76</v>
          </cell>
          <cell r="O2034">
            <v>44.85</v>
          </cell>
          <cell r="P2034">
            <v>56.79</v>
          </cell>
          <cell r="Q2034">
            <v>56.9</v>
          </cell>
          <cell r="R2034">
            <v>57.019999999999996</v>
          </cell>
          <cell r="S2034">
            <v>5.7</v>
          </cell>
        </row>
        <row r="2035">
          <cell r="A2035">
            <v>11013561</v>
          </cell>
          <cell r="B2035">
            <v>11013569</v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str">
            <v/>
          </cell>
        </row>
        <row r="2036">
          <cell r="A2036">
            <v>11013570</v>
          </cell>
          <cell r="B2036">
            <v>11013570</v>
          </cell>
          <cell r="C2036">
            <v>12405</v>
          </cell>
          <cell r="D2036" t="str">
            <v>SP</v>
          </cell>
          <cell r="E2036" t="str">
            <v>Interior</v>
          </cell>
          <cell r="F2036">
            <v>8.0000000000000002E-3</v>
          </cell>
          <cell r="G2036">
            <v>1</v>
          </cell>
          <cell r="H2036">
            <v>10.23</v>
          </cell>
          <cell r="I2036">
            <v>13.61</v>
          </cell>
          <cell r="J2036">
            <v>15.53</v>
          </cell>
          <cell r="K2036">
            <v>18.680000000000003</v>
          </cell>
          <cell r="L2036">
            <v>21.09</v>
          </cell>
          <cell r="M2036">
            <v>22.34</v>
          </cell>
          <cell r="N2036">
            <v>44.76</v>
          </cell>
          <cell r="O2036">
            <v>44.85</v>
          </cell>
          <cell r="P2036">
            <v>56.79</v>
          </cell>
          <cell r="Q2036">
            <v>56.9</v>
          </cell>
          <cell r="R2036">
            <v>57.019999999999996</v>
          </cell>
          <cell r="S2036">
            <v>5.7</v>
          </cell>
        </row>
        <row r="2037">
          <cell r="A2037">
            <v>11013571</v>
          </cell>
          <cell r="B2037">
            <v>11013579</v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str">
            <v/>
          </cell>
        </row>
        <row r="2038">
          <cell r="A2038">
            <v>11013580</v>
          </cell>
          <cell r="B2038">
            <v>11013580</v>
          </cell>
          <cell r="C2038">
            <v>12408</v>
          </cell>
          <cell r="D2038" t="str">
            <v>SP</v>
          </cell>
          <cell r="E2038" t="str">
            <v>Interior</v>
          </cell>
          <cell r="F2038">
            <v>8.0000000000000002E-3</v>
          </cell>
          <cell r="G2038">
            <v>1</v>
          </cell>
          <cell r="H2038">
            <v>10.23</v>
          </cell>
          <cell r="I2038">
            <v>13.61</v>
          </cell>
          <cell r="J2038">
            <v>15.53</v>
          </cell>
          <cell r="K2038">
            <v>18.680000000000003</v>
          </cell>
          <cell r="L2038">
            <v>21.09</v>
          </cell>
          <cell r="M2038">
            <v>22.34</v>
          </cell>
          <cell r="N2038">
            <v>44.76</v>
          </cell>
          <cell r="O2038">
            <v>44.85</v>
          </cell>
          <cell r="P2038">
            <v>56.79</v>
          </cell>
          <cell r="Q2038">
            <v>56.9</v>
          </cell>
          <cell r="R2038">
            <v>57.019999999999996</v>
          </cell>
          <cell r="S2038">
            <v>5.7</v>
          </cell>
        </row>
        <row r="2039">
          <cell r="A2039">
            <v>11013581</v>
          </cell>
          <cell r="B2039">
            <v>11013589</v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str">
            <v/>
          </cell>
        </row>
        <row r="2040">
          <cell r="A2040">
            <v>11013590</v>
          </cell>
          <cell r="B2040">
            <v>11013590</v>
          </cell>
          <cell r="C2040">
            <v>12411</v>
          </cell>
          <cell r="D2040" t="str">
            <v>SP</v>
          </cell>
          <cell r="E2040" t="str">
            <v>Interior</v>
          </cell>
          <cell r="F2040">
            <v>8.0000000000000002E-3</v>
          </cell>
          <cell r="G2040">
            <v>1</v>
          </cell>
          <cell r="H2040">
            <v>10.23</v>
          </cell>
          <cell r="I2040">
            <v>13.61</v>
          </cell>
          <cell r="J2040">
            <v>15.53</v>
          </cell>
          <cell r="K2040">
            <v>18.680000000000003</v>
          </cell>
          <cell r="L2040">
            <v>21.09</v>
          </cell>
          <cell r="M2040">
            <v>22.34</v>
          </cell>
          <cell r="N2040">
            <v>44.76</v>
          </cell>
          <cell r="O2040">
            <v>44.85</v>
          </cell>
          <cell r="P2040">
            <v>56.79</v>
          </cell>
          <cell r="Q2040">
            <v>56.9</v>
          </cell>
          <cell r="R2040">
            <v>57.019999999999996</v>
          </cell>
          <cell r="S2040">
            <v>5.7</v>
          </cell>
        </row>
        <row r="2041">
          <cell r="A2041">
            <v>11013591</v>
          </cell>
          <cell r="B2041">
            <v>11013599</v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str">
            <v/>
          </cell>
        </row>
        <row r="2042">
          <cell r="A2042">
            <v>11013600</v>
          </cell>
          <cell r="B2042">
            <v>11013601</v>
          </cell>
          <cell r="C2042">
            <v>12415</v>
          </cell>
          <cell r="D2042" t="str">
            <v>SP</v>
          </cell>
          <cell r="E2042" t="str">
            <v>Interior</v>
          </cell>
          <cell r="F2042">
            <v>8.0000000000000002E-3</v>
          </cell>
          <cell r="G2042">
            <v>1</v>
          </cell>
          <cell r="H2042">
            <v>10.23</v>
          </cell>
          <cell r="I2042">
            <v>13.61</v>
          </cell>
          <cell r="J2042">
            <v>15.53</v>
          </cell>
          <cell r="K2042">
            <v>18.680000000000003</v>
          </cell>
          <cell r="L2042">
            <v>21.09</v>
          </cell>
          <cell r="M2042">
            <v>22.34</v>
          </cell>
          <cell r="N2042">
            <v>44.76</v>
          </cell>
          <cell r="O2042">
            <v>44.85</v>
          </cell>
          <cell r="P2042">
            <v>56.79</v>
          </cell>
          <cell r="Q2042">
            <v>56.9</v>
          </cell>
          <cell r="R2042">
            <v>57.019999999999996</v>
          </cell>
          <cell r="S2042">
            <v>5.7</v>
          </cell>
        </row>
        <row r="2043">
          <cell r="A2043">
            <v>11013602</v>
          </cell>
          <cell r="B2043">
            <v>11013609</v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str">
            <v/>
          </cell>
        </row>
        <row r="2044">
          <cell r="A2044">
            <v>11013610</v>
          </cell>
          <cell r="B2044">
            <v>11013610</v>
          </cell>
          <cell r="C2044">
            <v>12418</v>
          </cell>
          <cell r="D2044" t="str">
            <v>SP</v>
          </cell>
          <cell r="E2044" t="str">
            <v>Interior</v>
          </cell>
          <cell r="F2044">
            <v>8.0000000000000002E-3</v>
          </cell>
          <cell r="G2044">
            <v>1</v>
          </cell>
          <cell r="H2044">
            <v>10.23</v>
          </cell>
          <cell r="I2044">
            <v>13.61</v>
          </cell>
          <cell r="J2044">
            <v>15.53</v>
          </cell>
          <cell r="K2044">
            <v>18.680000000000003</v>
          </cell>
          <cell r="L2044">
            <v>21.09</v>
          </cell>
          <cell r="M2044">
            <v>22.34</v>
          </cell>
          <cell r="N2044">
            <v>44.76</v>
          </cell>
          <cell r="O2044">
            <v>44.85</v>
          </cell>
          <cell r="P2044">
            <v>56.79</v>
          </cell>
          <cell r="Q2044">
            <v>56.9</v>
          </cell>
          <cell r="R2044">
            <v>57.019999999999996</v>
          </cell>
          <cell r="S2044">
            <v>5.7</v>
          </cell>
        </row>
        <row r="2045">
          <cell r="A2045">
            <v>11013611</v>
          </cell>
          <cell r="B2045">
            <v>11013619</v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str">
            <v/>
          </cell>
        </row>
        <row r="2046">
          <cell r="A2046">
            <v>11013620</v>
          </cell>
          <cell r="B2046">
            <v>11013620</v>
          </cell>
          <cell r="C2046">
            <v>12421</v>
          </cell>
          <cell r="D2046" t="str">
            <v>SP</v>
          </cell>
          <cell r="E2046" t="str">
            <v>Interior</v>
          </cell>
          <cell r="F2046">
            <v>8.0000000000000002E-3</v>
          </cell>
          <cell r="G2046">
            <v>1</v>
          </cell>
          <cell r="H2046">
            <v>10.23</v>
          </cell>
          <cell r="I2046">
            <v>13.61</v>
          </cell>
          <cell r="J2046">
            <v>15.53</v>
          </cell>
          <cell r="K2046">
            <v>18.680000000000003</v>
          </cell>
          <cell r="L2046">
            <v>21.09</v>
          </cell>
          <cell r="M2046">
            <v>22.34</v>
          </cell>
          <cell r="N2046">
            <v>44.76</v>
          </cell>
          <cell r="O2046">
            <v>44.85</v>
          </cell>
          <cell r="P2046">
            <v>56.79</v>
          </cell>
          <cell r="Q2046">
            <v>56.9</v>
          </cell>
          <cell r="R2046">
            <v>57.019999999999996</v>
          </cell>
          <cell r="S2046">
            <v>5.7</v>
          </cell>
        </row>
        <row r="2047">
          <cell r="A2047">
            <v>11013621</v>
          </cell>
          <cell r="B2047">
            <v>11013629</v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str">
            <v/>
          </cell>
        </row>
        <row r="2048">
          <cell r="A2048">
            <v>11013630</v>
          </cell>
          <cell r="B2048">
            <v>11013630</v>
          </cell>
          <cell r="C2048">
            <v>12424</v>
          </cell>
          <cell r="D2048" t="str">
            <v>SP</v>
          </cell>
          <cell r="E2048" t="str">
            <v>Interior</v>
          </cell>
          <cell r="F2048">
            <v>8.0000000000000002E-3</v>
          </cell>
          <cell r="G2048">
            <v>1</v>
          </cell>
          <cell r="H2048">
            <v>10.23</v>
          </cell>
          <cell r="I2048">
            <v>13.61</v>
          </cell>
          <cell r="J2048">
            <v>15.53</v>
          </cell>
          <cell r="K2048">
            <v>18.680000000000003</v>
          </cell>
          <cell r="L2048">
            <v>21.09</v>
          </cell>
          <cell r="M2048">
            <v>22.34</v>
          </cell>
          <cell r="N2048">
            <v>44.76</v>
          </cell>
          <cell r="O2048">
            <v>44.85</v>
          </cell>
          <cell r="P2048">
            <v>56.79</v>
          </cell>
          <cell r="Q2048">
            <v>56.9</v>
          </cell>
          <cell r="R2048">
            <v>57.019999999999996</v>
          </cell>
          <cell r="S2048">
            <v>5.7</v>
          </cell>
        </row>
        <row r="2049">
          <cell r="A2049">
            <v>11013631</v>
          </cell>
          <cell r="B2049">
            <v>11013639</v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str">
            <v/>
          </cell>
        </row>
        <row r="2050">
          <cell r="A2050">
            <v>11013640</v>
          </cell>
          <cell r="B2050">
            <v>11013640</v>
          </cell>
          <cell r="C2050">
            <v>12427</v>
          </cell>
          <cell r="D2050" t="str">
            <v>SP</v>
          </cell>
          <cell r="E2050" t="str">
            <v>Interior</v>
          </cell>
          <cell r="F2050">
            <v>8.0000000000000002E-3</v>
          </cell>
          <cell r="G2050">
            <v>1</v>
          </cell>
          <cell r="H2050">
            <v>10.23</v>
          </cell>
          <cell r="I2050">
            <v>13.61</v>
          </cell>
          <cell r="J2050">
            <v>15.53</v>
          </cell>
          <cell r="K2050">
            <v>18.680000000000003</v>
          </cell>
          <cell r="L2050">
            <v>21.09</v>
          </cell>
          <cell r="M2050">
            <v>22.34</v>
          </cell>
          <cell r="N2050">
            <v>44.76</v>
          </cell>
          <cell r="O2050">
            <v>44.85</v>
          </cell>
          <cell r="P2050">
            <v>56.79</v>
          </cell>
          <cell r="Q2050">
            <v>56.9</v>
          </cell>
          <cell r="R2050">
            <v>57.019999999999996</v>
          </cell>
          <cell r="S2050">
            <v>5.7</v>
          </cell>
        </row>
        <row r="2051">
          <cell r="A2051">
            <v>11013641</v>
          </cell>
          <cell r="B2051">
            <v>11013649</v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str">
            <v/>
          </cell>
        </row>
        <row r="2052">
          <cell r="A2052">
            <v>11013650</v>
          </cell>
          <cell r="B2052">
            <v>11013650</v>
          </cell>
          <cell r="C2052">
            <v>12430</v>
          </cell>
          <cell r="D2052" t="str">
            <v>SP</v>
          </cell>
          <cell r="E2052" t="str">
            <v>Interior</v>
          </cell>
          <cell r="F2052">
            <v>8.0000000000000002E-3</v>
          </cell>
          <cell r="G2052">
            <v>1</v>
          </cell>
          <cell r="H2052">
            <v>10.23</v>
          </cell>
          <cell r="I2052">
            <v>13.61</v>
          </cell>
          <cell r="J2052">
            <v>15.53</v>
          </cell>
          <cell r="K2052">
            <v>18.680000000000003</v>
          </cell>
          <cell r="L2052">
            <v>21.09</v>
          </cell>
          <cell r="M2052">
            <v>22.34</v>
          </cell>
          <cell r="N2052">
            <v>44.76</v>
          </cell>
          <cell r="O2052">
            <v>44.85</v>
          </cell>
          <cell r="P2052">
            <v>56.79</v>
          </cell>
          <cell r="Q2052">
            <v>56.9</v>
          </cell>
          <cell r="R2052">
            <v>57.019999999999996</v>
          </cell>
          <cell r="S2052">
            <v>5.7</v>
          </cell>
        </row>
        <row r="2053">
          <cell r="A2053">
            <v>11013651</v>
          </cell>
          <cell r="B2053">
            <v>11013659</v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  <cell r="S2053" t="str">
            <v/>
          </cell>
        </row>
        <row r="2054">
          <cell r="A2054">
            <v>11013660</v>
          </cell>
          <cell r="B2054">
            <v>11013660</v>
          </cell>
          <cell r="C2054">
            <v>12433</v>
          </cell>
          <cell r="D2054" t="str">
            <v>SP</v>
          </cell>
          <cell r="E2054" t="str">
            <v>Interior</v>
          </cell>
          <cell r="F2054">
            <v>8.0000000000000002E-3</v>
          </cell>
          <cell r="G2054">
            <v>1</v>
          </cell>
          <cell r="H2054">
            <v>10.23</v>
          </cell>
          <cell r="I2054">
            <v>13.61</v>
          </cell>
          <cell r="J2054">
            <v>15.53</v>
          </cell>
          <cell r="K2054">
            <v>18.680000000000003</v>
          </cell>
          <cell r="L2054">
            <v>21.09</v>
          </cell>
          <cell r="M2054">
            <v>22.34</v>
          </cell>
          <cell r="N2054">
            <v>44.76</v>
          </cell>
          <cell r="O2054">
            <v>44.85</v>
          </cell>
          <cell r="P2054">
            <v>56.79</v>
          </cell>
          <cell r="Q2054">
            <v>56.9</v>
          </cell>
          <cell r="R2054">
            <v>57.019999999999996</v>
          </cell>
          <cell r="S2054">
            <v>5.7</v>
          </cell>
        </row>
        <row r="2055">
          <cell r="A2055">
            <v>11013661</v>
          </cell>
          <cell r="B2055">
            <v>11013669</v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  <cell r="S2055" t="str">
            <v/>
          </cell>
        </row>
        <row r="2056">
          <cell r="A2056">
            <v>11013670</v>
          </cell>
          <cell r="B2056">
            <v>11013670</v>
          </cell>
          <cell r="C2056">
            <v>12436</v>
          </cell>
          <cell r="D2056" t="str">
            <v>SP</v>
          </cell>
          <cell r="E2056" t="str">
            <v>Interior</v>
          </cell>
          <cell r="F2056">
            <v>8.0000000000000002E-3</v>
          </cell>
          <cell r="G2056">
            <v>1</v>
          </cell>
          <cell r="H2056">
            <v>10.23</v>
          </cell>
          <cell r="I2056">
            <v>13.61</v>
          </cell>
          <cell r="J2056">
            <v>15.53</v>
          </cell>
          <cell r="K2056">
            <v>18.680000000000003</v>
          </cell>
          <cell r="L2056">
            <v>21.09</v>
          </cell>
          <cell r="M2056">
            <v>22.34</v>
          </cell>
          <cell r="N2056">
            <v>44.76</v>
          </cell>
          <cell r="O2056">
            <v>44.85</v>
          </cell>
          <cell r="P2056">
            <v>56.79</v>
          </cell>
          <cell r="Q2056">
            <v>56.9</v>
          </cell>
          <cell r="R2056">
            <v>57.019999999999996</v>
          </cell>
          <cell r="S2056">
            <v>5.7</v>
          </cell>
        </row>
        <row r="2057">
          <cell r="A2057">
            <v>11013671</v>
          </cell>
          <cell r="B2057">
            <v>11013679</v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  <cell r="S2057" t="str">
            <v/>
          </cell>
        </row>
        <row r="2058">
          <cell r="A2058">
            <v>11013680</v>
          </cell>
          <cell r="B2058">
            <v>11013680</v>
          </cell>
          <cell r="C2058">
            <v>12439</v>
          </cell>
          <cell r="D2058" t="str">
            <v>SP</v>
          </cell>
          <cell r="E2058" t="str">
            <v>Interior</v>
          </cell>
          <cell r="F2058">
            <v>8.0000000000000002E-3</v>
          </cell>
          <cell r="G2058">
            <v>1</v>
          </cell>
          <cell r="H2058">
            <v>10.23</v>
          </cell>
          <cell r="I2058">
            <v>13.61</v>
          </cell>
          <cell r="J2058">
            <v>15.53</v>
          </cell>
          <cell r="K2058">
            <v>18.680000000000003</v>
          </cell>
          <cell r="L2058">
            <v>21.09</v>
          </cell>
          <cell r="M2058">
            <v>22.34</v>
          </cell>
          <cell r="N2058">
            <v>44.76</v>
          </cell>
          <cell r="O2058">
            <v>44.85</v>
          </cell>
          <cell r="P2058">
            <v>56.79</v>
          </cell>
          <cell r="Q2058">
            <v>56.9</v>
          </cell>
          <cell r="R2058">
            <v>57.019999999999996</v>
          </cell>
          <cell r="S2058">
            <v>5.7</v>
          </cell>
        </row>
        <row r="2059">
          <cell r="A2059">
            <v>11013681</v>
          </cell>
          <cell r="B2059">
            <v>11013739</v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  <cell r="S2059" t="str">
            <v/>
          </cell>
        </row>
        <row r="2060">
          <cell r="A2060">
            <v>11013740</v>
          </cell>
          <cell r="B2060">
            <v>11013740</v>
          </cell>
          <cell r="C2060">
            <v>12444</v>
          </cell>
          <cell r="D2060" t="str">
            <v>SP</v>
          </cell>
          <cell r="E2060" t="str">
            <v>Interior</v>
          </cell>
          <cell r="F2060">
            <v>8.0000000000000002E-3</v>
          </cell>
          <cell r="G2060">
            <v>1</v>
          </cell>
          <cell r="H2060">
            <v>10.23</v>
          </cell>
          <cell r="I2060">
            <v>13.61</v>
          </cell>
          <cell r="J2060">
            <v>15.53</v>
          </cell>
          <cell r="K2060">
            <v>18.680000000000003</v>
          </cell>
          <cell r="L2060">
            <v>21.09</v>
          </cell>
          <cell r="M2060">
            <v>22.34</v>
          </cell>
          <cell r="N2060">
            <v>44.76</v>
          </cell>
          <cell r="O2060">
            <v>44.85</v>
          </cell>
          <cell r="P2060">
            <v>56.79</v>
          </cell>
          <cell r="Q2060">
            <v>56.9</v>
          </cell>
          <cell r="R2060">
            <v>57.019999999999996</v>
          </cell>
          <cell r="S2060">
            <v>5.7</v>
          </cell>
        </row>
        <row r="2061">
          <cell r="A2061">
            <v>11013741</v>
          </cell>
          <cell r="B2061">
            <v>11014999</v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  <cell r="S2061" t="str">
            <v/>
          </cell>
        </row>
        <row r="2062">
          <cell r="A2062">
            <v>11015000</v>
          </cell>
          <cell r="B2062">
            <v>11015003</v>
          </cell>
          <cell r="C2062">
            <v>12456</v>
          </cell>
          <cell r="D2062" t="str">
            <v>SP</v>
          </cell>
          <cell r="E2062" t="str">
            <v>Interior</v>
          </cell>
          <cell r="F2062">
            <v>8.0000000000000002E-3</v>
          </cell>
          <cell r="G2062">
            <v>1</v>
          </cell>
          <cell r="H2062">
            <v>10.23</v>
          </cell>
          <cell r="I2062">
            <v>13.61</v>
          </cell>
          <cell r="J2062">
            <v>15.53</v>
          </cell>
          <cell r="K2062">
            <v>18.680000000000003</v>
          </cell>
          <cell r="L2062">
            <v>21.09</v>
          </cell>
          <cell r="M2062">
            <v>22.34</v>
          </cell>
          <cell r="N2062">
            <v>44.76</v>
          </cell>
          <cell r="O2062">
            <v>44.85</v>
          </cell>
          <cell r="P2062">
            <v>56.79</v>
          </cell>
          <cell r="Q2062">
            <v>56.9</v>
          </cell>
          <cell r="R2062">
            <v>57.019999999999996</v>
          </cell>
          <cell r="S2062">
            <v>5.7</v>
          </cell>
        </row>
        <row r="2063">
          <cell r="A2063">
            <v>11015004</v>
          </cell>
          <cell r="B2063">
            <v>11015004</v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  <cell r="S2063" t="str">
            <v/>
          </cell>
        </row>
        <row r="2064">
          <cell r="A2064">
            <v>11015005</v>
          </cell>
          <cell r="B2064">
            <v>11015005</v>
          </cell>
          <cell r="C2064">
            <v>12458</v>
          </cell>
          <cell r="D2064" t="str">
            <v>SP</v>
          </cell>
          <cell r="E2064" t="str">
            <v>Interior</v>
          </cell>
          <cell r="F2064">
            <v>8.0000000000000002E-3</v>
          </cell>
          <cell r="G2064">
            <v>1</v>
          </cell>
          <cell r="H2064">
            <v>10.23</v>
          </cell>
          <cell r="I2064">
            <v>13.61</v>
          </cell>
          <cell r="J2064">
            <v>15.53</v>
          </cell>
          <cell r="K2064">
            <v>18.680000000000003</v>
          </cell>
          <cell r="L2064">
            <v>21.09</v>
          </cell>
          <cell r="M2064">
            <v>22.34</v>
          </cell>
          <cell r="N2064">
            <v>44.76</v>
          </cell>
          <cell r="O2064">
            <v>44.85</v>
          </cell>
          <cell r="P2064">
            <v>56.79</v>
          </cell>
          <cell r="Q2064">
            <v>56.9</v>
          </cell>
          <cell r="R2064">
            <v>57.019999999999996</v>
          </cell>
          <cell r="S2064">
            <v>5.7</v>
          </cell>
        </row>
        <row r="2065">
          <cell r="A2065">
            <v>11015006</v>
          </cell>
          <cell r="B2065">
            <v>11015009</v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  <cell r="S2065" t="str">
            <v/>
          </cell>
        </row>
        <row r="2066">
          <cell r="A2066">
            <v>11015010</v>
          </cell>
          <cell r="B2066">
            <v>11015013</v>
          </cell>
          <cell r="C2066">
            <v>12462</v>
          </cell>
          <cell r="D2066" t="str">
            <v>SP</v>
          </cell>
          <cell r="E2066" t="str">
            <v>Interior</v>
          </cell>
          <cell r="F2066">
            <v>8.0000000000000002E-3</v>
          </cell>
          <cell r="G2066">
            <v>1</v>
          </cell>
          <cell r="H2066">
            <v>10.23</v>
          </cell>
          <cell r="I2066">
            <v>13.61</v>
          </cell>
          <cell r="J2066">
            <v>15.53</v>
          </cell>
          <cell r="K2066">
            <v>18.680000000000003</v>
          </cell>
          <cell r="L2066">
            <v>21.09</v>
          </cell>
          <cell r="M2066">
            <v>22.34</v>
          </cell>
          <cell r="N2066">
            <v>44.76</v>
          </cell>
          <cell r="O2066">
            <v>44.85</v>
          </cell>
          <cell r="P2066">
            <v>56.79</v>
          </cell>
          <cell r="Q2066">
            <v>56.9</v>
          </cell>
          <cell r="R2066">
            <v>57.019999999999996</v>
          </cell>
          <cell r="S2066">
            <v>5.7</v>
          </cell>
        </row>
        <row r="2067">
          <cell r="A2067">
            <v>11015014</v>
          </cell>
          <cell r="B2067">
            <v>11015014</v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  <cell r="S2067" t="str">
            <v/>
          </cell>
        </row>
        <row r="2068">
          <cell r="A2068">
            <v>11015015</v>
          </cell>
          <cell r="B2068">
            <v>11015015</v>
          </cell>
          <cell r="C2068">
            <v>12464</v>
          </cell>
          <cell r="D2068" t="str">
            <v>SP</v>
          </cell>
          <cell r="E2068" t="str">
            <v>Interior</v>
          </cell>
          <cell r="F2068">
            <v>8.0000000000000002E-3</v>
          </cell>
          <cell r="G2068">
            <v>1</v>
          </cell>
          <cell r="H2068">
            <v>10.23</v>
          </cell>
          <cell r="I2068">
            <v>13.61</v>
          </cell>
          <cell r="J2068">
            <v>15.53</v>
          </cell>
          <cell r="K2068">
            <v>18.680000000000003</v>
          </cell>
          <cell r="L2068">
            <v>21.09</v>
          </cell>
          <cell r="M2068">
            <v>22.34</v>
          </cell>
          <cell r="N2068">
            <v>44.76</v>
          </cell>
          <cell r="O2068">
            <v>44.85</v>
          </cell>
          <cell r="P2068">
            <v>56.79</v>
          </cell>
          <cell r="Q2068">
            <v>56.9</v>
          </cell>
          <cell r="R2068">
            <v>57.019999999999996</v>
          </cell>
          <cell r="S2068">
            <v>5.7</v>
          </cell>
        </row>
        <row r="2069">
          <cell r="A2069">
            <v>11015016</v>
          </cell>
          <cell r="B2069">
            <v>11015019</v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  <cell r="S2069" t="str">
            <v/>
          </cell>
        </row>
        <row r="2070">
          <cell r="A2070">
            <v>11015020</v>
          </cell>
          <cell r="B2070">
            <v>11015021</v>
          </cell>
          <cell r="C2070">
            <v>12468</v>
          </cell>
          <cell r="D2070" t="str">
            <v>SP</v>
          </cell>
          <cell r="E2070" t="str">
            <v>Interior</v>
          </cell>
          <cell r="F2070">
            <v>8.0000000000000002E-3</v>
          </cell>
          <cell r="G2070">
            <v>1</v>
          </cell>
          <cell r="H2070">
            <v>10.23</v>
          </cell>
          <cell r="I2070">
            <v>13.61</v>
          </cell>
          <cell r="J2070">
            <v>15.53</v>
          </cell>
          <cell r="K2070">
            <v>18.680000000000003</v>
          </cell>
          <cell r="L2070">
            <v>21.09</v>
          </cell>
          <cell r="M2070">
            <v>22.34</v>
          </cell>
          <cell r="N2070">
            <v>44.76</v>
          </cell>
          <cell r="O2070">
            <v>44.85</v>
          </cell>
          <cell r="P2070">
            <v>56.79</v>
          </cell>
          <cell r="Q2070">
            <v>56.9</v>
          </cell>
          <cell r="R2070">
            <v>57.019999999999996</v>
          </cell>
          <cell r="S2070">
            <v>5.7</v>
          </cell>
        </row>
        <row r="2071">
          <cell r="A2071">
            <v>11015022</v>
          </cell>
          <cell r="B2071">
            <v>11015029</v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  <cell r="S2071" t="str">
            <v/>
          </cell>
        </row>
        <row r="2072">
          <cell r="A2072">
            <v>11015030</v>
          </cell>
          <cell r="B2072">
            <v>11015031</v>
          </cell>
          <cell r="C2072">
            <v>12472</v>
          </cell>
          <cell r="D2072" t="str">
            <v>SP</v>
          </cell>
          <cell r="E2072" t="str">
            <v>Interior</v>
          </cell>
          <cell r="F2072">
            <v>8.0000000000000002E-3</v>
          </cell>
          <cell r="G2072">
            <v>1</v>
          </cell>
          <cell r="H2072">
            <v>10.23</v>
          </cell>
          <cell r="I2072">
            <v>13.61</v>
          </cell>
          <cell r="J2072">
            <v>15.53</v>
          </cell>
          <cell r="K2072">
            <v>18.680000000000003</v>
          </cell>
          <cell r="L2072">
            <v>21.09</v>
          </cell>
          <cell r="M2072">
            <v>22.34</v>
          </cell>
          <cell r="N2072">
            <v>44.76</v>
          </cell>
          <cell r="O2072">
            <v>44.85</v>
          </cell>
          <cell r="P2072">
            <v>56.79</v>
          </cell>
          <cell r="Q2072">
            <v>56.9</v>
          </cell>
          <cell r="R2072">
            <v>57.019999999999996</v>
          </cell>
          <cell r="S2072">
            <v>5.7</v>
          </cell>
        </row>
        <row r="2073">
          <cell r="A2073">
            <v>11015032</v>
          </cell>
          <cell r="B2073">
            <v>11015039</v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  <cell r="S2073" t="str">
            <v/>
          </cell>
        </row>
        <row r="2074">
          <cell r="A2074">
            <v>11015040</v>
          </cell>
          <cell r="B2074">
            <v>11015040</v>
          </cell>
          <cell r="C2074">
            <v>12475</v>
          </cell>
          <cell r="D2074" t="str">
            <v>SP</v>
          </cell>
          <cell r="E2074" t="str">
            <v>Interior</v>
          </cell>
          <cell r="F2074">
            <v>8.0000000000000002E-3</v>
          </cell>
          <cell r="G2074">
            <v>1</v>
          </cell>
          <cell r="H2074">
            <v>10.23</v>
          </cell>
          <cell r="I2074">
            <v>13.61</v>
          </cell>
          <cell r="J2074">
            <v>15.53</v>
          </cell>
          <cell r="K2074">
            <v>18.680000000000003</v>
          </cell>
          <cell r="L2074">
            <v>21.09</v>
          </cell>
          <cell r="M2074">
            <v>22.34</v>
          </cell>
          <cell r="N2074">
            <v>44.76</v>
          </cell>
          <cell r="O2074">
            <v>44.85</v>
          </cell>
          <cell r="P2074">
            <v>56.79</v>
          </cell>
          <cell r="Q2074">
            <v>56.9</v>
          </cell>
          <cell r="R2074">
            <v>57.019999999999996</v>
          </cell>
          <cell r="S2074">
            <v>5.7</v>
          </cell>
        </row>
        <row r="2075">
          <cell r="A2075">
            <v>11015041</v>
          </cell>
          <cell r="B2075">
            <v>11015049</v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  <cell r="S2075" t="str">
            <v/>
          </cell>
        </row>
        <row r="2076">
          <cell r="A2076">
            <v>11015050</v>
          </cell>
          <cell r="B2076">
            <v>11015050</v>
          </cell>
          <cell r="C2076">
            <v>12478</v>
          </cell>
          <cell r="D2076" t="str">
            <v>SP</v>
          </cell>
          <cell r="E2076" t="str">
            <v>Interior</v>
          </cell>
          <cell r="F2076">
            <v>8.0000000000000002E-3</v>
          </cell>
          <cell r="G2076">
            <v>1</v>
          </cell>
          <cell r="H2076">
            <v>10.23</v>
          </cell>
          <cell r="I2076">
            <v>13.61</v>
          </cell>
          <cell r="J2076">
            <v>15.53</v>
          </cell>
          <cell r="K2076">
            <v>18.680000000000003</v>
          </cell>
          <cell r="L2076">
            <v>21.09</v>
          </cell>
          <cell r="M2076">
            <v>22.34</v>
          </cell>
          <cell r="N2076">
            <v>44.76</v>
          </cell>
          <cell r="O2076">
            <v>44.85</v>
          </cell>
          <cell r="P2076">
            <v>56.79</v>
          </cell>
          <cell r="Q2076">
            <v>56.9</v>
          </cell>
          <cell r="R2076">
            <v>57.019999999999996</v>
          </cell>
          <cell r="S2076">
            <v>5.7</v>
          </cell>
        </row>
        <row r="2077">
          <cell r="A2077">
            <v>11015051</v>
          </cell>
          <cell r="B2077">
            <v>11015059</v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  <cell r="S2077" t="str">
            <v/>
          </cell>
        </row>
        <row r="2078">
          <cell r="A2078">
            <v>11015060</v>
          </cell>
          <cell r="B2078">
            <v>11015060</v>
          </cell>
          <cell r="C2078">
            <v>12481</v>
          </cell>
          <cell r="D2078" t="str">
            <v>SP</v>
          </cell>
          <cell r="E2078" t="str">
            <v>Interior</v>
          </cell>
          <cell r="F2078">
            <v>8.0000000000000002E-3</v>
          </cell>
          <cell r="G2078">
            <v>1</v>
          </cell>
          <cell r="H2078">
            <v>10.23</v>
          </cell>
          <cell r="I2078">
            <v>13.61</v>
          </cell>
          <cell r="J2078">
            <v>15.53</v>
          </cell>
          <cell r="K2078">
            <v>18.680000000000003</v>
          </cell>
          <cell r="L2078">
            <v>21.09</v>
          </cell>
          <cell r="M2078">
            <v>22.34</v>
          </cell>
          <cell r="N2078">
            <v>44.76</v>
          </cell>
          <cell r="O2078">
            <v>44.85</v>
          </cell>
          <cell r="P2078">
            <v>56.79</v>
          </cell>
          <cell r="Q2078">
            <v>56.9</v>
          </cell>
          <cell r="R2078">
            <v>57.019999999999996</v>
          </cell>
          <cell r="S2078">
            <v>5.7</v>
          </cell>
        </row>
        <row r="2079">
          <cell r="A2079">
            <v>11015061</v>
          </cell>
          <cell r="B2079">
            <v>11015069</v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  <cell r="S2079" t="str">
            <v/>
          </cell>
        </row>
        <row r="2080">
          <cell r="A2080">
            <v>11015070</v>
          </cell>
          <cell r="B2080">
            <v>11015070</v>
          </cell>
          <cell r="C2080">
            <v>12484</v>
          </cell>
          <cell r="D2080" t="str">
            <v>SP</v>
          </cell>
          <cell r="E2080" t="str">
            <v>Interior</v>
          </cell>
          <cell r="F2080">
            <v>8.0000000000000002E-3</v>
          </cell>
          <cell r="G2080">
            <v>1</v>
          </cell>
          <cell r="H2080">
            <v>10.23</v>
          </cell>
          <cell r="I2080">
            <v>13.61</v>
          </cell>
          <cell r="J2080">
            <v>15.53</v>
          </cell>
          <cell r="K2080">
            <v>18.680000000000003</v>
          </cell>
          <cell r="L2080">
            <v>21.09</v>
          </cell>
          <cell r="M2080">
            <v>22.34</v>
          </cell>
          <cell r="N2080">
            <v>44.76</v>
          </cell>
          <cell r="O2080">
            <v>44.85</v>
          </cell>
          <cell r="P2080">
            <v>56.79</v>
          </cell>
          <cell r="Q2080">
            <v>56.9</v>
          </cell>
          <cell r="R2080">
            <v>57.019999999999996</v>
          </cell>
          <cell r="S2080">
            <v>5.7</v>
          </cell>
        </row>
        <row r="2081">
          <cell r="A2081">
            <v>11015071</v>
          </cell>
          <cell r="B2081">
            <v>11015079</v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  <cell r="S2081" t="str">
            <v/>
          </cell>
        </row>
        <row r="2082">
          <cell r="A2082">
            <v>11015080</v>
          </cell>
          <cell r="B2082">
            <v>11015080</v>
          </cell>
          <cell r="C2082">
            <v>12487</v>
          </cell>
          <cell r="D2082" t="str">
            <v>SP</v>
          </cell>
          <cell r="E2082" t="str">
            <v>Interior</v>
          </cell>
          <cell r="F2082">
            <v>8.0000000000000002E-3</v>
          </cell>
          <cell r="G2082">
            <v>1</v>
          </cell>
          <cell r="H2082">
            <v>10.23</v>
          </cell>
          <cell r="I2082">
            <v>13.61</v>
          </cell>
          <cell r="J2082">
            <v>15.53</v>
          </cell>
          <cell r="K2082">
            <v>18.680000000000003</v>
          </cell>
          <cell r="L2082">
            <v>21.09</v>
          </cell>
          <cell r="M2082">
            <v>22.34</v>
          </cell>
          <cell r="N2082">
            <v>44.76</v>
          </cell>
          <cell r="O2082">
            <v>44.85</v>
          </cell>
          <cell r="P2082">
            <v>56.79</v>
          </cell>
          <cell r="Q2082">
            <v>56.9</v>
          </cell>
          <cell r="R2082">
            <v>57.019999999999996</v>
          </cell>
          <cell r="S2082">
            <v>5.7</v>
          </cell>
        </row>
        <row r="2083">
          <cell r="A2083">
            <v>11015081</v>
          </cell>
          <cell r="B2083">
            <v>11015089</v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  <cell r="S2083" t="str">
            <v/>
          </cell>
        </row>
        <row r="2084">
          <cell r="A2084">
            <v>11015090</v>
          </cell>
          <cell r="B2084">
            <v>11015090</v>
          </cell>
          <cell r="C2084">
            <v>12490</v>
          </cell>
          <cell r="D2084" t="str">
            <v>SP</v>
          </cell>
          <cell r="E2084" t="str">
            <v>Interior</v>
          </cell>
          <cell r="F2084">
            <v>8.0000000000000002E-3</v>
          </cell>
          <cell r="G2084">
            <v>1</v>
          </cell>
          <cell r="H2084">
            <v>10.23</v>
          </cell>
          <cell r="I2084">
            <v>13.61</v>
          </cell>
          <cell r="J2084">
            <v>15.53</v>
          </cell>
          <cell r="K2084">
            <v>18.680000000000003</v>
          </cell>
          <cell r="L2084">
            <v>21.09</v>
          </cell>
          <cell r="M2084">
            <v>22.34</v>
          </cell>
          <cell r="N2084">
            <v>44.76</v>
          </cell>
          <cell r="O2084">
            <v>44.85</v>
          </cell>
          <cell r="P2084">
            <v>56.79</v>
          </cell>
          <cell r="Q2084">
            <v>56.9</v>
          </cell>
          <cell r="R2084">
            <v>57.019999999999996</v>
          </cell>
          <cell r="S2084">
            <v>5.7</v>
          </cell>
        </row>
        <row r="2085">
          <cell r="A2085">
            <v>11015091</v>
          </cell>
          <cell r="B2085">
            <v>11015099</v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  <cell r="S2085" t="str">
            <v/>
          </cell>
        </row>
        <row r="2086">
          <cell r="A2086">
            <v>11015100</v>
          </cell>
          <cell r="B2086">
            <v>11015101</v>
          </cell>
          <cell r="C2086">
            <v>12494</v>
          </cell>
          <cell r="D2086" t="str">
            <v>SP</v>
          </cell>
          <cell r="E2086" t="str">
            <v>Interior</v>
          </cell>
          <cell r="F2086">
            <v>8.0000000000000002E-3</v>
          </cell>
          <cell r="G2086">
            <v>1</v>
          </cell>
          <cell r="H2086">
            <v>10.23</v>
          </cell>
          <cell r="I2086">
            <v>13.61</v>
          </cell>
          <cell r="J2086">
            <v>15.53</v>
          </cell>
          <cell r="K2086">
            <v>18.680000000000003</v>
          </cell>
          <cell r="L2086">
            <v>21.09</v>
          </cell>
          <cell r="M2086">
            <v>22.34</v>
          </cell>
          <cell r="N2086">
            <v>44.76</v>
          </cell>
          <cell r="O2086">
            <v>44.85</v>
          </cell>
          <cell r="P2086">
            <v>56.79</v>
          </cell>
          <cell r="Q2086">
            <v>56.9</v>
          </cell>
          <cell r="R2086">
            <v>57.019999999999996</v>
          </cell>
          <cell r="S2086">
            <v>5.7</v>
          </cell>
        </row>
        <row r="2087">
          <cell r="A2087">
            <v>11015102</v>
          </cell>
          <cell r="B2087">
            <v>11015109</v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  <cell r="S2087" t="str">
            <v/>
          </cell>
        </row>
        <row r="2088">
          <cell r="A2088">
            <v>11015110</v>
          </cell>
          <cell r="B2088">
            <v>11015110</v>
          </cell>
          <cell r="C2088">
            <v>12497</v>
          </cell>
          <cell r="D2088" t="str">
            <v>SP</v>
          </cell>
          <cell r="E2088" t="str">
            <v>Interior</v>
          </cell>
          <cell r="F2088">
            <v>8.0000000000000002E-3</v>
          </cell>
          <cell r="G2088">
            <v>1</v>
          </cell>
          <cell r="H2088">
            <v>10.23</v>
          </cell>
          <cell r="I2088">
            <v>13.61</v>
          </cell>
          <cell r="J2088">
            <v>15.53</v>
          </cell>
          <cell r="K2088">
            <v>18.680000000000003</v>
          </cell>
          <cell r="L2088">
            <v>21.09</v>
          </cell>
          <cell r="M2088">
            <v>22.34</v>
          </cell>
          <cell r="N2088">
            <v>44.76</v>
          </cell>
          <cell r="O2088">
            <v>44.85</v>
          </cell>
          <cell r="P2088">
            <v>56.79</v>
          </cell>
          <cell r="Q2088">
            <v>56.9</v>
          </cell>
          <cell r="R2088">
            <v>57.019999999999996</v>
          </cell>
          <cell r="S2088">
            <v>5.7</v>
          </cell>
        </row>
        <row r="2089">
          <cell r="A2089">
            <v>11015111</v>
          </cell>
          <cell r="B2089">
            <v>11015119</v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  <cell r="S2089" t="str">
            <v/>
          </cell>
        </row>
        <row r="2090">
          <cell r="A2090">
            <v>11015120</v>
          </cell>
          <cell r="B2090">
            <v>11015120</v>
          </cell>
          <cell r="C2090">
            <v>12500</v>
          </cell>
          <cell r="D2090" t="str">
            <v>SP</v>
          </cell>
          <cell r="E2090" t="str">
            <v>Interior</v>
          </cell>
          <cell r="F2090">
            <v>8.0000000000000002E-3</v>
          </cell>
          <cell r="G2090">
            <v>1</v>
          </cell>
          <cell r="H2090">
            <v>10.23</v>
          </cell>
          <cell r="I2090">
            <v>13.61</v>
          </cell>
          <cell r="J2090">
            <v>15.53</v>
          </cell>
          <cell r="K2090">
            <v>18.680000000000003</v>
          </cell>
          <cell r="L2090">
            <v>21.09</v>
          </cell>
          <cell r="M2090">
            <v>22.34</v>
          </cell>
          <cell r="N2090">
            <v>44.76</v>
          </cell>
          <cell r="O2090">
            <v>44.85</v>
          </cell>
          <cell r="P2090">
            <v>56.79</v>
          </cell>
          <cell r="Q2090">
            <v>56.9</v>
          </cell>
          <cell r="R2090">
            <v>57.019999999999996</v>
          </cell>
          <cell r="S2090">
            <v>5.7</v>
          </cell>
        </row>
        <row r="2091">
          <cell r="A2091">
            <v>11015121</v>
          </cell>
          <cell r="B2091">
            <v>11015124</v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  <cell r="S2091" t="str">
            <v/>
          </cell>
        </row>
        <row r="2092">
          <cell r="A2092">
            <v>11015125</v>
          </cell>
          <cell r="B2092">
            <v>11015125</v>
          </cell>
          <cell r="C2092">
            <v>12503</v>
          </cell>
          <cell r="D2092" t="str">
            <v>SP</v>
          </cell>
          <cell r="E2092" t="str">
            <v>Interior</v>
          </cell>
          <cell r="F2092">
            <v>8.0000000000000002E-3</v>
          </cell>
          <cell r="G2092">
            <v>1</v>
          </cell>
          <cell r="H2092">
            <v>10.23</v>
          </cell>
          <cell r="I2092">
            <v>13.61</v>
          </cell>
          <cell r="J2092">
            <v>15.53</v>
          </cell>
          <cell r="K2092">
            <v>18.680000000000003</v>
          </cell>
          <cell r="L2092">
            <v>21.09</v>
          </cell>
          <cell r="M2092">
            <v>22.34</v>
          </cell>
          <cell r="N2092">
            <v>44.76</v>
          </cell>
          <cell r="O2092">
            <v>44.85</v>
          </cell>
          <cell r="P2092">
            <v>56.79</v>
          </cell>
          <cell r="Q2092">
            <v>56.9</v>
          </cell>
          <cell r="R2092">
            <v>57.019999999999996</v>
          </cell>
          <cell r="S2092">
            <v>5.7</v>
          </cell>
        </row>
        <row r="2093">
          <cell r="A2093">
            <v>11015126</v>
          </cell>
          <cell r="B2093">
            <v>11015129</v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  <cell r="S2093" t="str">
            <v/>
          </cell>
        </row>
        <row r="2094">
          <cell r="A2094">
            <v>11015130</v>
          </cell>
          <cell r="B2094">
            <v>11015131</v>
          </cell>
          <cell r="C2094">
            <v>12507</v>
          </cell>
          <cell r="D2094" t="str">
            <v>SP</v>
          </cell>
          <cell r="E2094" t="str">
            <v>Interior</v>
          </cell>
          <cell r="F2094">
            <v>8.0000000000000002E-3</v>
          </cell>
          <cell r="G2094">
            <v>1</v>
          </cell>
          <cell r="H2094">
            <v>10.23</v>
          </cell>
          <cell r="I2094">
            <v>13.61</v>
          </cell>
          <cell r="J2094">
            <v>15.53</v>
          </cell>
          <cell r="K2094">
            <v>18.680000000000003</v>
          </cell>
          <cell r="L2094">
            <v>21.09</v>
          </cell>
          <cell r="M2094">
            <v>22.34</v>
          </cell>
          <cell r="N2094">
            <v>44.76</v>
          </cell>
          <cell r="O2094">
            <v>44.85</v>
          </cell>
          <cell r="P2094">
            <v>56.79</v>
          </cell>
          <cell r="Q2094">
            <v>56.9</v>
          </cell>
          <cell r="R2094">
            <v>57.019999999999996</v>
          </cell>
          <cell r="S2094">
            <v>5.7</v>
          </cell>
        </row>
        <row r="2095">
          <cell r="A2095">
            <v>11015132</v>
          </cell>
          <cell r="B2095">
            <v>11015139</v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  <cell r="S2095" t="str">
            <v/>
          </cell>
        </row>
        <row r="2096">
          <cell r="A2096">
            <v>11015140</v>
          </cell>
          <cell r="B2096">
            <v>11015140</v>
          </cell>
          <cell r="C2096">
            <v>12510</v>
          </cell>
          <cell r="D2096" t="str">
            <v>SP</v>
          </cell>
          <cell r="E2096" t="str">
            <v>Interior</v>
          </cell>
          <cell r="F2096">
            <v>8.0000000000000002E-3</v>
          </cell>
          <cell r="G2096">
            <v>1</v>
          </cell>
          <cell r="H2096">
            <v>10.23</v>
          </cell>
          <cell r="I2096">
            <v>13.61</v>
          </cell>
          <cell r="J2096">
            <v>15.53</v>
          </cell>
          <cell r="K2096">
            <v>18.680000000000003</v>
          </cell>
          <cell r="L2096">
            <v>21.09</v>
          </cell>
          <cell r="M2096">
            <v>22.34</v>
          </cell>
          <cell r="N2096">
            <v>44.76</v>
          </cell>
          <cell r="O2096">
            <v>44.85</v>
          </cell>
          <cell r="P2096">
            <v>56.79</v>
          </cell>
          <cell r="Q2096">
            <v>56.9</v>
          </cell>
          <cell r="R2096">
            <v>57.019999999999996</v>
          </cell>
          <cell r="S2096">
            <v>5.7</v>
          </cell>
        </row>
        <row r="2097">
          <cell r="A2097">
            <v>11015141</v>
          </cell>
          <cell r="B2097">
            <v>11015144</v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  <cell r="S2097" t="str">
            <v/>
          </cell>
        </row>
        <row r="2098">
          <cell r="A2098">
            <v>11015145</v>
          </cell>
          <cell r="B2098">
            <v>11015145</v>
          </cell>
          <cell r="C2098">
            <v>12513</v>
          </cell>
          <cell r="D2098" t="str">
            <v>SP</v>
          </cell>
          <cell r="E2098" t="str">
            <v>Interior</v>
          </cell>
          <cell r="F2098">
            <v>8.0000000000000002E-3</v>
          </cell>
          <cell r="G2098">
            <v>1</v>
          </cell>
          <cell r="H2098">
            <v>10.23</v>
          </cell>
          <cell r="I2098">
            <v>13.61</v>
          </cell>
          <cell r="J2098">
            <v>15.53</v>
          </cell>
          <cell r="K2098">
            <v>18.680000000000003</v>
          </cell>
          <cell r="L2098">
            <v>21.09</v>
          </cell>
          <cell r="M2098">
            <v>22.34</v>
          </cell>
          <cell r="N2098">
            <v>44.76</v>
          </cell>
          <cell r="O2098">
            <v>44.85</v>
          </cell>
          <cell r="P2098">
            <v>56.79</v>
          </cell>
          <cell r="Q2098">
            <v>56.9</v>
          </cell>
          <cell r="R2098">
            <v>57.019999999999996</v>
          </cell>
          <cell r="S2098">
            <v>5.7</v>
          </cell>
        </row>
        <row r="2099">
          <cell r="A2099">
            <v>11015146</v>
          </cell>
          <cell r="B2099">
            <v>11015146</v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  <cell r="S2099" t="str">
            <v/>
          </cell>
        </row>
        <row r="2100">
          <cell r="A2100">
            <v>11015147</v>
          </cell>
          <cell r="B2100">
            <v>11015147</v>
          </cell>
          <cell r="C2100">
            <v>12515</v>
          </cell>
          <cell r="D2100" t="str">
            <v>SP</v>
          </cell>
          <cell r="E2100" t="str">
            <v>Interior</v>
          </cell>
          <cell r="F2100">
            <v>8.0000000000000002E-3</v>
          </cell>
          <cell r="G2100">
            <v>1</v>
          </cell>
          <cell r="H2100">
            <v>10.23</v>
          </cell>
          <cell r="I2100">
            <v>13.61</v>
          </cell>
          <cell r="J2100">
            <v>15.53</v>
          </cell>
          <cell r="K2100">
            <v>18.680000000000003</v>
          </cell>
          <cell r="L2100">
            <v>21.09</v>
          </cell>
          <cell r="M2100">
            <v>22.34</v>
          </cell>
          <cell r="N2100">
            <v>44.76</v>
          </cell>
          <cell r="O2100">
            <v>44.85</v>
          </cell>
          <cell r="P2100">
            <v>56.79</v>
          </cell>
          <cell r="Q2100">
            <v>56.9</v>
          </cell>
          <cell r="R2100">
            <v>57.019999999999996</v>
          </cell>
          <cell r="S2100">
            <v>5.7</v>
          </cell>
        </row>
        <row r="2101">
          <cell r="A2101">
            <v>11015148</v>
          </cell>
          <cell r="B2101">
            <v>11015149</v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  <cell r="S2101" t="str">
            <v/>
          </cell>
        </row>
        <row r="2102">
          <cell r="A2102">
            <v>11015150</v>
          </cell>
          <cell r="B2102">
            <v>11015151</v>
          </cell>
          <cell r="C2102">
            <v>12519</v>
          </cell>
          <cell r="D2102" t="str">
            <v>SP</v>
          </cell>
          <cell r="E2102" t="str">
            <v>Interior</v>
          </cell>
          <cell r="F2102">
            <v>8.0000000000000002E-3</v>
          </cell>
          <cell r="G2102">
            <v>1</v>
          </cell>
          <cell r="H2102">
            <v>10.23</v>
          </cell>
          <cell r="I2102">
            <v>13.61</v>
          </cell>
          <cell r="J2102">
            <v>15.53</v>
          </cell>
          <cell r="K2102">
            <v>18.680000000000003</v>
          </cell>
          <cell r="L2102">
            <v>21.09</v>
          </cell>
          <cell r="M2102">
            <v>22.34</v>
          </cell>
          <cell r="N2102">
            <v>44.76</v>
          </cell>
          <cell r="O2102">
            <v>44.85</v>
          </cell>
          <cell r="P2102">
            <v>56.79</v>
          </cell>
          <cell r="Q2102">
            <v>56.9</v>
          </cell>
          <cell r="R2102">
            <v>57.019999999999996</v>
          </cell>
          <cell r="S2102">
            <v>5.7</v>
          </cell>
        </row>
        <row r="2103">
          <cell r="A2103">
            <v>11015152</v>
          </cell>
          <cell r="B2103">
            <v>11015159</v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  <cell r="S2103" t="str">
            <v/>
          </cell>
        </row>
        <row r="2104">
          <cell r="A2104">
            <v>11015160</v>
          </cell>
          <cell r="B2104">
            <v>11015160</v>
          </cell>
          <cell r="C2104">
            <v>12522</v>
          </cell>
          <cell r="D2104" t="str">
            <v>SP</v>
          </cell>
          <cell r="E2104" t="str">
            <v>Interior</v>
          </cell>
          <cell r="F2104">
            <v>8.0000000000000002E-3</v>
          </cell>
          <cell r="G2104">
            <v>1</v>
          </cell>
          <cell r="H2104">
            <v>10.23</v>
          </cell>
          <cell r="I2104">
            <v>13.61</v>
          </cell>
          <cell r="J2104">
            <v>15.53</v>
          </cell>
          <cell r="K2104">
            <v>18.680000000000003</v>
          </cell>
          <cell r="L2104">
            <v>21.09</v>
          </cell>
          <cell r="M2104">
            <v>22.34</v>
          </cell>
          <cell r="N2104">
            <v>44.76</v>
          </cell>
          <cell r="O2104">
            <v>44.85</v>
          </cell>
          <cell r="P2104">
            <v>56.79</v>
          </cell>
          <cell r="Q2104">
            <v>56.9</v>
          </cell>
          <cell r="R2104">
            <v>57.019999999999996</v>
          </cell>
          <cell r="S2104">
            <v>5.7</v>
          </cell>
        </row>
        <row r="2105">
          <cell r="A2105">
            <v>11015161</v>
          </cell>
          <cell r="B2105">
            <v>11015169</v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  <cell r="S2105" t="str">
            <v/>
          </cell>
        </row>
        <row r="2106">
          <cell r="A2106">
            <v>11015170</v>
          </cell>
          <cell r="B2106">
            <v>11015170</v>
          </cell>
          <cell r="C2106">
            <v>12525</v>
          </cell>
          <cell r="D2106" t="str">
            <v>SP</v>
          </cell>
          <cell r="E2106" t="str">
            <v>Interior</v>
          </cell>
          <cell r="F2106">
            <v>8.0000000000000002E-3</v>
          </cell>
          <cell r="G2106">
            <v>1</v>
          </cell>
          <cell r="H2106">
            <v>10.23</v>
          </cell>
          <cell r="I2106">
            <v>13.61</v>
          </cell>
          <cell r="J2106">
            <v>15.53</v>
          </cell>
          <cell r="K2106">
            <v>18.680000000000003</v>
          </cell>
          <cell r="L2106">
            <v>21.09</v>
          </cell>
          <cell r="M2106">
            <v>22.34</v>
          </cell>
          <cell r="N2106">
            <v>44.76</v>
          </cell>
          <cell r="O2106">
            <v>44.85</v>
          </cell>
          <cell r="P2106">
            <v>56.79</v>
          </cell>
          <cell r="Q2106">
            <v>56.9</v>
          </cell>
          <cell r="R2106">
            <v>57.019999999999996</v>
          </cell>
          <cell r="S2106">
            <v>5.7</v>
          </cell>
        </row>
        <row r="2107">
          <cell r="A2107">
            <v>11015171</v>
          </cell>
          <cell r="B2107">
            <v>11015174</v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  <cell r="S2107" t="str">
            <v/>
          </cell>
        </row>
        <row r="2108">
          <cell r="A2108">
            <v>11015175</v>
          </cell>
          <cell r="B2108">
            <v>11015175</v>
          </cell>
          <cell r="C2108">
            <v>12528</v>
          </cell>
          <cell r="D2108" t="str">
            <v>SP</v>
          </cell>
          <cell r="E2108" t="str">
            <v>Interior</v>
          </cell>
          <cell r="F2108">
            <v>8.0000000000000002E-3</v>
          </cell>
          <cell r="G2108">
            <v>1</v>
          </cell>
          <cell r="H2108">
            <v>10.23</v>
          </cell>
          <cell r="I2108">
            <v>13.61</v>
          </cell>
          <cell r="J2108">
            <v>15.53</v>
          </cell>
          <cell r="K2108">
            <v>18.680000000000003</v>
          </cell>
          <cell r="L2108">
            <v>21.09</v>
          </cell>
          <cell r="M2108">
            <v>22.34</v>
          </cell>
          <cell r="N2108">
            <v>44.76</v>
          </cell>
          <cell r="O2108">
            <v>44.85</v>
          </cell>
          <cell r="P2108">
            <v>56.79</v>
          </cell>
          <cell r="Q2108">
            <v>56.9</v>
          </cell>
          <cell r="R2108">
            <v>57.019999999999996</v>
          </cell>
          <cell r="S2108">
            <v>5.7</v>
          </cell>
        </row>
        <row r="2109">
          <cell r="A2109">
            <v>11015176</v>
          </cell>
          <cell r="B2109">
            <v>11015179</v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  <cell r="S2109" t="str">
            <v/>
          </cell>
        </row>
        <row r="2110">
          <cell r="A2110">
            <v>11015180</v>
          </cell>
          <cell r="B2110">
            <v>11015180</v>
          </cell>
          <cell r="C2110">
            <v>12531</v>
          </cell>
          <cell r="D2110" t="str">
            <v>SP</v>
          </cell>
          <cell r="E2110" t="str">
            <v>Interior</v>
          </cell>
          <cell r="F2110">
            <v>8.0000000000000002E-3</v>
          </cell>
          <cell r="G2110">
            <v>1</v>
          </cell>
          <cell r="H2110">
            <v>10.23</v>
          </cell>
          <cell r="I2110">
            <v>13.61</v>
          </cell>
          <cell r="J2110">
            <v>15.53</v>
          </cell>
          <cell r="K2110">
            <v>18.680000000000003</v>
          </cell>
          <cell r="L2110">
            <v>21.09</v>
          </cell>
          <cell r="M2110">
            <v>22.34</v>
          </cell>
          <cell r="N2110">
            <v>44.76</v>
          </cell>
          <cell r="O2110">
            <v>44.85</v>
          </cell>
          <cell r="P2110">
            <v>56.79</v>
          </cell>
          <cell r="Q2110">
            <v>56.9</v>
          </cell>
          <cell r="R2110">
            <v>57.019999999999996</v>
          </cell>
          <cell r="S2110">
            <v>5.7</v>
          </cell>
        </row>
        <row r="2111">
          <cell r="A2111">
            <v>11015181</v>
          </cell>
          <cell r="B2111">
            <v>11015184</v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  <cell r="S2111" t="str">
            <v/>
          </cell>
        </row>
        <row r="2112">
          <cell r="A2112">
            <v>11015185</v>
          </cell>
          <cell r="B2112">
            <v>11015185</v>
          </cell>
          <cell r="C2112">
            <v>12534</v>
          </cell>
          <cell r="D2112" t="str">
            <v>SP</v>
          </cell>
          <cell r="E2112" t="str">
            <v>Interior</v>
          </cell>
          <cell r="F2112">
            <v>8.0000000000000002E-3</v>
          </cell>
          <cell r="G2112">
            <v>1</v>
          </cell>
          <cell r="H2112">
            <v>10.23</v>
          </cell>
          <cell r="I2112">
            <v>13.61</v>
          </cell>
          <cell r="J2112">
            <v>15.53</v>
          </cell>
          <cell r="K2112">
            <v>18.680000000000003</v>
          </cell>
          <cell r="L2112">
            <v>21.09</v>
          </cell>
          <cell r="M2112">
            <v>22.34</v>
          </cell>
          <cell r="N2112">
            <v>44.76</v>
          </cell>
          <cell r="O2112">
            <v>44.85</v>
          </cell>
          <cell r="P2112">
            <v>56.79</v>
          </cell>
          <cell r="Q2112">
            <v>56.9</v>
          </cell>
          <cell r="R2112">
            <v>57.019999999999996</v>
          </cell>
          <cell r="S2112">
            <v>5.7</v>
          </cell>
        </row>
        <row r="2113">
          <cell r="A2113">
            <v>11015186</v>
          </cell>
          <cell r="B2113">
            <v>11015189</v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  <cell r="S2113" t="str">
            <v/>
          </cell>
        </row>
        <row r="2114">
          <cell r="A2114">
            <v>11015190</v>
          </cell>
          <cell r="B2114">
            <v>11015190</v>
          </cell>
          <cell r="C2114">
            <v>12537</v>
          </cell>
          <cell r="D2114" t="str">
            <v>SP</v>
          </cell>
          <cell r="E2114" t="str">
            <v>Interior</v>
          </cell>
          <cell r="F2114">
            <v>8.0000000000000002E-3</v>
          </cell>
          <cell r="G2114">
            <v>1</v>
          </cell>
          <cell r="H2114">
            <v>10.23</v>
          </cell>
          <cell r="I2114">
            <v>13.61</v>
          </cell>
          <cell r="J2114">
            <v>15.53</v>
          </cell>
          <cell r="K2114">
            <v>18.680000000000003</v>
          </cell>
          <cell r="L2114">
            <v>21.09</v>
          </cell>
          <cell r="M2114">
            <v>22.34</v>
          </cell>
          <cell r="N2114">
            <v>44.76</v>
          </cell>
          <cell r="O2114">
            <v>44.85</v>
          </cell>
          <cell r="P2114">
            <v>56.79</v>
          </cell>
          <cell r="Q2114">
            <v>56.9</v>
          </cell>
          <cell r="R2114">
            <v>57.019999999999996</v>
          </cell>
          <cell r="S2114">
            <v>5.7</v>
          </cell>
        </row>
        <row r="2115">
          <cell r="A2115">
            <v>11015191</v>
          </cell>
          <cell r="B2115">
            <v>11015199</v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  <cell r="S2115" t="str">
            <v/>
          </cell>
        </row>
        <row r="2116">
          <cell r="A2116">
            <v>11015200</v>
          </cell>
          <cell r="B2116">
            <v>11015203</v>
          </cell>
          <cell r="C2116">
            <v>12541</v>
          </cell>
          <cell r="D2116" t="str">
            <v>SP</v>
          </cell>
          <cell r="E2116" t="str">
            <v>Interior</v>
          </cell>
          <cell r="F2116">
            <v>8.0000000000000002E-3</v>
          </cell>
          <cell r="G2116">
            <v>1</v>
          </cell>
          <cell r="H2116">
            <v>10.23</v>
          </cell>
          <cell r="I2116">
            <v>13.61</v>
          </cell>
          <cell r="J2116">
            <v>15.53</v>
          </cell>
          <cell r="K2116">
            <v>18.680000000000003</v>
          </cell>
          <cell r="L2116">
            <v>21.09</v>
          </cell>
          <cell r="M2116">
            <v>22.34</v>
          </cell>
          <cell r="N2116">
            <v>44.76</v>
          </cell>
          <cell r="O2116">
            <v>44.85</v>
          </cell>
          <cell r="P2116">
            <v>56.79</v>
          </cell>
          <cell r="Q2116">
            <v>56.9</v>
          </cell>
          <cell r="R2116">
            <v>57.019999999999996</v>
          </cell>
          <cell r="S2116">
            <v>5.7</v>
          </cell>
        </row>
        <row r="2117">
          <cell r="A2117">
            <v>11015204</v>
          </cell>
          <cell r="B2117">
            <v>11015204</v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  <cell r="S2117" t="str">
            <v/>
          </cell>
        </row>
        <row r="2118">
          <cell r="A2118">
            <v>11015205</v>
          </cell>
          <cell r="B2118">
            <v>11015205</v>
          </cell>
          <cell r="C2118">
            <v>12543</v>
          </cell>
          <cell r="D2118" t="str">
            <v>SP</v>
          </cell>
          <cell r="E2118" t="str">
            <v>Interior</v>
          </cell>
          <cell r="F2118">
            <v>8.0000000000000002E-3</v>
          </cell>
          <cell r="G2118">
            <v>1</v>
          </cell>
          <cell r="H2118">
            <v>10.23</v>
          </cell>
          <cell r="I2118">
            <v>13.61</v>
          </cell>
          <cell r="J2118">
            <v>15.53</v>
          </cell>
          <cell r="K2118">
            <v>18.680000000000003</v>
          </cell>
          <cell r="L2118">
            <v>21.09</v>
          </cell>
          <cell r="M2118">
            <v>22.34</v>
          </cell>
          <cell r="N2118">
            <v>44.76</v>
          </cell>
          <cell r="O2118">
            <v>44.85</v>
          </cell>
          <cell r="P2118">
            <v>56.79</v>
          </cell>
          <cell r="Q2118">
            <v>56.9</v>
          </cell>
          <cell r="R2118">
            <v>57.019999999999996</v>
          </cell>
          <cell r="S2118">
            <v>5.7</v>
          </cell>
        </row>
        <row r="2119">
          <cell r="A2119">
            <v>11015206</v>
          </cell>
          <cell r="B2119">
            <v>11015209</v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  <cell r="S2119" t="str">
            <v/>
          </cell>
        </row>
        <row r="2120">
          <cell r="A2120">
            <v>11015210</v>
          </cell>
          <cell r="B2120">
            <v>11015211</v>
          </cell>
          <cell r="C2120">
            <v>12547</v>
          </cell>
          <cell r="D2120" t="str">
            <v>SP</v>
          </cell>
          <cell r="E2120" t="str">
            <v>Interior</v>
          </cell>
          <cell r="F2120">
            <v>8.0000000000000002E-3</v>
          </cell>
          <cell r="G2120">
            <v>1</v>
          </cell>
          <cell r="H2120">
            <v>10.23</v>
          </cell>
          <cell r="I2120">
            <v>13.61</v>
          </cell>
          <cell r="J2120">
            <v>15.53</v>
          </cell>
          <cell r="K2120">
            <v>18.680000000000003</v>
          </cell>
          <cell r="L2120">
            <v>21.09</v>
          </cell>
          <cell r="M2120">
            <v>22.34</v>
          </cell>
          <cell r="N2120">
            <v>44.76</v>
          </cell>
          <cell r="O2120">
            <v>44.85</v>
          </cell>
          <cell r="P2120">
            <v>56.79</v>
          </cell>
          <cell r="Q2120">
            <v>56.9</v>
          </cell>
          <cell r="R2120">
            <v>57.019999999999996</v>
          </cell>
          <cell r="S2120">
            <v>5.7</v>
          </cell>
        </row>
        <row r="2121">
          <cell r="A2121">
            <v>11015212</v>
          </cell>
          <cell r="B2121">
            <v>11015219</v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  <cell r="S2121" t="str">
            <v/>
          </cell>
        </row>
        <row r="2122">
          <cell r="A2122">
            <v>11015220</v>
          </cell>
          <cell r="B2122">
            <v>11015220</v>
          </cell>
          <cell r="C2122">
            <v>12550</v>
          </cell>
          <cell r="D2122" t="str">
            <v>SP</v>
          </cell>
          <cell r="E2122" t="str">
            <v>Interior</v>
          </cell>
          <cell r="F2122">
            <v>8.0000000000000002E-3</v>
          </cell>
          <cell r="G2122">
            <v>1</v>
          </cell>
          <cell r="H2122">
            <v>10.23</v>
          </cell>
          <cell r="I2122">
            <v>13.61</v>
          </cell>
          <cell r="J2122">
            <v>15.53</v>
          </cell>
          <cell r="K2122">
            <v>18.680000000000003</v>
          </cell>
          <cell r="L2122">
            <v>21.09</v>
          </cell>
          <cell r="M2122">
            <v>22.34</v>
          </cell>
          <cell r="N2122">
            <v>44.76</v>
          </cell>
          <cell r="O2122">
            <v>44.85</v>
          </cell>
          <cell r="P2122">
            <v>56.79</v>
          </cell>
          <cell r="Q2122">
            <v>56.9</v>
          </cell>
          <cell r="R2122">
            <v>57.019999999999996</v>
          </cell>
          <cell r="S2122">
            <v>5.7</v>
          </cell>
        </row>
        <row r="2123">
          <cell r="A2123">
            <v>11015221</v>
          </cell>
          <cell r="B2123">
            <v>11015221</v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  <cell r="S2123" t="str">
            <v/>
          </cell>
        </row>
        <row r="2124">
          <cell r="A2124">
            <v>11015222</v>
          </cell>
          <cell r="B2124">
            <v>11015222</v>
          </cell>
          <cell r="C2124">
            <v>12552</v>
          </cell>
          <cell r="D2124" t="str">
            <v>SP</v>
          </cell>
          <cell r="E2124" t="str">
            <v>Interior</v>
          </cell>
          <cell r="F2124">
            <v>8.0000000000000002E-3</v>
          </cell>
          <cell r="G2124">
            <v>1</v>
          </cell>
          <cell r="H2124">
            <v>10.23</v>
          </cell>
          <cell r="I2124">
            <v>13.61</v>
          </cell>
          <cell r="J2124">
            <v>15.53</v>
          </cell>
          <cell r="K2124">
            <v>18.680000000000003</v>
          </cell>
          <cell r="L2124">
            <v>21.09</v>
          </cell>
          <cell r="M2124">
            <v>22.34</v>
          </cell>
          <cell r="N2124">
            <v>44.76</v>
          </cell>
          <cell r="O2124">
            <v>44.85</v>
          </cell>
          <cell r="P2124">
            <v>56.79</v>
          </cell>
          <cell r="Q2124">
            <v>56.9</v>
          </cell>
          <cell r="R2124">
            <v>57.019999999999996</v>
          </cell>
          <cell r="S2124">
            <v>5.7</v>
          </cell>
        </row>
        <row r="2125">
          <cell r="A2125">
            <v>11015223</v>
          </cell>
          <cell r="B2125">
            <v>11015224</v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  <cell r="S2125" t="str">
            <v/>
          </cell>
        </row>
        <row r="2126">
          <cell r="A2126">
            <v>11015225</v>
          </cell>
          <cell r="B2126">
            <v>11015225</v>
          </cell>
          <cell r="C2126">
            <v>12555</v>
          </cell>
          <cell r="D2126" t="str">
            <v>SP</v>
          </cell>
          <cell r="E2126" t="str">
            <v>Interior</v>
          </cell>
          <cell r="F2126">
            <v>8.0000000000000002E-3</v>
          </cell>
          <cell r="G2126">
            <v>1</v>
          </cell>
          <cell r="H2126">
            <v>10.23</v>
          </cell>
          <cell r="I2126">
            <v>13.61</v>
          </cell>
          <cell r="J2126">
            <v>15.53</v>
          </cell>
          <cell r="K2126">
            <v>18.680000000000003</v>
          </cell>
          <cell r="L2126">
            <v>21.09</v>
          </cell>
          <cell r="M2126">
            <v>22.34</v>
          </cell>
          <cell r="N2126">
            <v>44.76</v>
          </cell>
          <cell r="O2126">
            <v>44.85</v>
          </cell>
          <cell r="P2126">
            <v>56.79</v>
          </cell>
          <cell r="Q2126">
            <v>56.9</v>
          </cell>
          <cell r="R2126">
            <v>57.019999999999996</v>
          </cell>
          <cell r="S2126">
            <v>5.7</v>
          </cell>
        </row>
        <row r="2127">
          <cell r="A2127">
            <v>11015226</v>
          </cell>
          <cell r="B2127">
            <v>11015229</v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  <cell r="S2127" t="str">
            <v/>
          </cell>
        </row>
        <row r="2128">
          <cell r="A2128">
            <v>11015230</v>
          </cell>
          <cell r="B2128">
            <v>11015231</v>
          </cell>
          <cell r="C2128">
            <v>12559</v>
          </cell>
          <cell r="D2128" t="str">
            <v>SP</v>
          </cell>
          <cell r="E2128" t="str">
            <v>Interior</v>
          </cell>
          <cell r="F2128">
            <v>8.0000000000000002E-3</v>
          </cell>
          <cell r="G2128">
            <v>1</v>
          </cell>
          <cell r="H2128">
            <v>10.23</v>
          </cell>
          <cell r="I2128">
            <v>13.61</v>
          </cell>
          <cell r="J2128">
            <v>15.53</v>
          </cell>
          <cell r="K2128">
            <v>18.680000000000003</v>
          </cell>
          <cell r="L2128">
            <v>21.09</v>
          </cell>
          <cell r="M2128">
            <v>22.34</v>
          </cell>
          <cell r="N2128">
            <v>44.76</v>
          </cell>
          <cell r="O2128">
            <v>44.85</v>
          </cell>
          <cell r="P2128">
            <v>56.79</v>
          </cell>
          <cell r="Q2128">
            <v>56.9</v>
          </cell>
          <cell r="R2128">
            <v>57.019999999999996</v>
          </cell>
          <cell r="S2128">
            <v>5.7</v>
          </cell>
        </row>
        <row r="2129">
          <cell r="A2129">
            <v>11015232</v>
          </cell>
          <cell r="B2129">
            <v>11015239</v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  <cell r="S2129" t="str">
            <v/>
          </cell>
        </row>
        <row r="2130">
          <cell r="A2130">
            <v>11015240</v>
          </cell>
          <cell r="B2130">
            <v>11015240</v>
          </cell>
          <cell r="C2130">
            <v>12562</v>
          </cell>
          <cell r="D2130" t="str">
            <v>SP</v>
          </cell>
          <cell r="E2130" t="str">
            <v>Interior</v>
          </cell>
          <cell r="F2130">
            <v>8.0000000000000002E-3</v>
          </cell>
          <cell r="G2130">
            <v>1</v>
          </cell>
          <cell r="H2130">
            <v>10.23</v>
          </cell>
          <cell r="I2130">
            <v>13.61</v>
          </cell>
          <cell r="J2130">
            <v>15.53</v>
          </cell>
          <cell r="K2130">
            <v>18.680000000000003</v>
          </cell>
          <cell r="L2130">
            <v>21.09</v>
          </cell>
          <cell r="M2130">
            <v>22.34</v>
          </cell>
          <cell r="N2130">
            <v>44.76</v>
          </cell>
          <cell r="O2130">
            <v>44.85</v>
          </cell>
          <cell r="P2130">
            <v>56.79</v>
          </cell>
          <cell r="Q2130">
            <v>56.9</v>
          </cell>
          <cell r="R2130">
            <v>57.019999999999996</v>
          </cell>
          <cell r="S2130">
            <v>5.7</v>
          </cell>
        </row>
        <row r="2131">
          <cell r="A2131">
            <v>11015241</v>
          </cell>
          <cell r="B2131">
            <v>11015249</v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  <cell r="S2131" t="str">
            <v/>
          </cell>
        </row>
        <row r="2132">
          <cell r="A2132">
            <v>11015250</v>
          </cell>
          <cell r="B2132">
            <v>11015250</v>
          </cell>
          <cell r="C2132">
            <v>12565</v>
          </cell>
          <cell r="D2132" t="str">
            <v>SP</v>
          </cell>
          <cell r="E2132" t="str">
            <v>Interior</v>
          </cell>
          <cell r="F2132">
            <v>8.0000000000000002E-3</v>
          </cell>
          <cell r="G2132">
            <v>1</v>
          </cell>
          <cell r="H2132">
            <v>10.23</v>
          </cell>
          <cell r="I2132">
            <v>13.61</v>
          </cell>
          <cell r="J2132">
            <v>15.53</v>
          </cell>
          <cell r="K2132">
            <v>18.680000000000003</v>
          </cell>
          <cell r="L2132">
            <v>21.09</v>
          </cell>
          <cell r="M2132">
            <v>22.34</v>
          </cell>
          <cell r="N2132">
            <v>44.76</v>
          </cell>
          <cell r="O2132">
            <v>44.85</v>
          </cell>
          <cell r="P2132">
            <v>56.79</v>
          </cell>
          <cell r="Q2132">
            <v>56.9</v>
          </cell>
          <cell r="R2132">
            <v>57.019999999999996</v>
          </cell>
          <cell r="S2132">
            <v>5.7</v>
          </cell>
        </row>
        <row r="2133">
          <cell r="A2133">
            <v>11015251</v>
          </cell>
          <cell r="B2133">
            <v>11015259</v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  <cell r="S2133" t="str">
            <v/>
          </cell>
        </row>
        <row r="2134">
          <cell r="A2134">
            <v>11015260</v>
          </cell>
          <cell r="B2134">
            <v>11015260</v>
          </cell>
          <cell r="C2134">
            <v>12568</v>
          </cell>
          <cell r="D2134" t="str">
            <v>SP</v>
          </cell>
          <cell r="E2134" t="str">
            <v>Interior</v>
          </cell>
          <cell r="F2134">
            <v>8.0000000000000002E-3</v>
          </cell>
          <cell r="G2134">
            <v>1</v>
          </cell>
          <cell r="H2134">
            <v>10.23</v>
          </cell>
          <cell r="I2134">
            <v>13.61</v>
          </cell>
          <cell r="J2134">
            <v>15.53</v>
          </cell>
          <cell r="K2134">
            <v>18.680000000000003</v>
          </cell>
          <cell r="L2134">
            <v>21.09</v>
          </cell>
          <cell r="M2134">
            <v>22.34</v>
          </cell>
          <cell r="N2134">
            <v>44.76</v>
          </cell>
          <cell r="O2134">
            <v>44.85</v>
          </cell>
          <cell r="P2134">
            <v>56.79</v>
          </cell>
          <cell r="Q2134">
            <v>56.9</v>
          </cell>
          <cell r="R2134">
            <v>57.019999999999996</v>
          </cell>
          <cell r="S2134">
            <v>5.7</v>
          </cell>
        </row>
        <row r="2135">
          <cell r="A2135">
            <v>11015261</v>
          </cell>
          <cell r="B2135">
            <v>11015264</v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  <cell r="S2135" t="str">
            <v/>
          </cell>
        </row>
        <row r="2136">
          <cell r="A2136">
            <v>11015265</v>
          </cell>
          <cell r="B2136">
            <v>11015265</v>
          </cell>
          <cell r="C2136">
            <v>12571</v>
          </cell>
          <cell r="D2136" t="str">
            <v>SP</v>
          </cell>
          <cell r="E2136" t="str">
            <v>Interior</v>
          </cell>
          <cell r="F2136">
            <v>8.0000000000000002E-3</v>
          </cell>
          <cell r="G2136">
            <v>1</v>
          </cell>
          <cell r="H2136">
            <v>10.23</v>
          </cell>
          <cell r="I2136">
            <v>13.61</v>
          </cell>
          <cell r="J2136">
            <v>15.53</v>
          </cell>
          <cell r="K2136">
            <v>18.680000000000003</v>
          </cell>
          <cell r="L2136">
            <v>21.09</v>
          </cell>
          <cell r="M2136">
            <v>22.34</v>
          </cell>
          <cell r="N2136">
            <v>44.76</v>
          </cell>
          <cell r="O2136">
            <v>44.85</v>
          </cell>
          <cell r="P2136">
            <v>56.79</v>
          </cell>
          <cell r="Q2136">
            <v>56.9</v>
          </cell>
          <cell r="R2136">
            <v>57.019999999999996</v>
          </cell>
          <cell r="S2136">
            <v>5.7</v>
          </cell>
        </row>
        <row r="2137">
          <cell r="A2137">
            <v>11015266</v>
          </cell>
          <cell r="B2137">
            <v>11015269</v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  <cell r="S2137" t="str">
            <v/>
          </cell>
        </row>
        <row r="2138">
          <cell r="A2138">
            <v>11015270</v>
          </cell>
          <cell r="B2138">
            <v>11015270</v>
          </cell>
          <cell r="C2138">
            <v>12574</v>
          </cell>
          <cell r="D2138" t="str">
            <v>SP</v>
          </cell>
          <cell r="E2138" t="str">
            <v>Interior</v>
          </cell>
          <cell r="F2138">
            <v>8.0000000000000002E-3</v>
          </cell>
          <cell r="G2138">
            <v>1</v>
          </cell>
          <cell r="H2138">
            <v>10.23</v>
          </cell>
          <cell r="I2138">
            <v>13.61</v>
          </cell>
          <cell r="J2138">
            <v>15.53</v>
          </cell>
          <cell r="K2138">
            <v>18.680000000000003</v>
          </cell>
          <cell r="L2138">
            <v>21.09</v>
          </cell>
          <cell r="M2138">
            <v>22.34</v>
          </cell>
          <cell r="N2138">
            <v>44.76</v>
          </cell>
          <cell r="O2138">
            <v>44.85</v>
          </cell>
          <cell r="P2138">
            <v>56.79</v>
          </cell>
          <cell r="Q2138">
            <v>56.9</v>
          </cell>
          <cell r="R2138">
            <v>57.019999999999996</v>
          </cell>
          <cell r="S2138">
            <v>5.7</v>
          </cell>
        </row>
        <row r="2139">
          <cell r="A2139">
            <v>11015271</v>
          </cell>
          <cell r="B2139">
            <v>11015279</v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  <cell r="S2139" t="str">
            <v/>
          </cell>
        </row>
        <row r="2140">
          <cell r="A2140">
            <v>11015280</v>
          </cell>
          <cell r="B2140">
            <v>11015280</v>
          </cell>
          <cell r="C2140">
            <v>12577</v>
          </cell>
          <cell r="D2140" t="str">
            <v>SP</v>
          </cell>
          <cell r="E2140" t="str">
            <v>Interior</v>
          </cell>
          <cell r="F2140">
            <v>8.0000000000000002E-3</v>
          </cell>
          <cell r="G2140">
            <v>1</v>
          </cell>
          <cell r="H2140">
            <v>10.23</v>
          </cell>
          <cell r="I2140">
            <v>13.61</v>
          </cell>
          <cell r="J2140">
            <v>15.53</v>
          </cell>
          <cell r="K2140">
            <v>18.680000000000003</v>
          </cell>
          <cell r="L2140">
            <v>21.09</v>
          </cell>
          <cell r="M2140">
            <v>22.34</v>
          </cell>
          <cell r="N2140">
            <v>44.76</v>
          </cell>
          <cell r="O2140">
            <v>44.85</v>
          </cell>
          <cell r="P2140">
            <v>56.79</v>
          </cell>
          <cell r="Q2140">
            <v>56.9</v>
          </cell>
          <cell r="R2140">
            <v>57.019999999999996</v>
          </cell>
          <cell r="S2140">
            <v>5.7</v>
          </cell>
        </row>
        <row r="2141">
          <cell r="A2141">
            <v>11015281</v>
          </cell>
          <cell r="B2141">
            <v>11015289</v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  <cell r="S2141" t="str">
            <v/>
          </cell>
        </row>
        <row r="2142">
          <cell r="A2142">
            <v>11015290</v>
          </cell>
          <cell r="B2142">
            <v>11015290</v>
          </cell>
          <cell r="C2142">
            <v>12580</v>
          </cell>
          <cell r="D2142" t="str">
            <v>SP</v>
          </cell>
          <cell r="E2142" t="str">
            <v>Interior</v>
          </cell>
          <cell r="F2142">
            <v>8.0000000000000002E-3</v>
          </cell>
          <cell r="G2142">
            <v>1</v>
          </cell>
          <cell r="H2142">
            <v>10.23</v>
          </cell>
          <cell r="I2142">
            <v>13.61</v>
          </cell>
          <cell r="J2142">
            <v>15.53</v>
          </cell>
          <cell r="K2142">
            <v>18.680000000000003</v>
          </cell>
          <cell r="L2142">
            <v>21.09</v>
          </cell>
          <cell r="M2142">
            <v>22.34</v>
          </cell>
          <cell r="N2142">
            <v>44.76</v>
          </cell>
          <cell r="O2142">
            <v>44.85</v>
          </cell>
          <cell r="P2142">
            <v>56.79</v>
          </cell>
          <cell r="Q2142">
            <v>56.9</v>
          </cell>
          <cell r="R2142">
            <v>57.019999999999996</v>
          </cell>
          <cell r="S2142">
            <v>5.7</v>
          </cell>
        </row>
        <row r="2143">
          <cell r="A2143">
            <v>11015291</v>
          </cell>
          <cell r="B2143">
            <v>11015299</v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  <cell r="S2143" t="str">
            <v/>
          </cell>
        </row>
        <row r="2144">
          <cell r="A2144">
            <v>11015300</v>
          </cell>
          <cell r="B2144">
            <v>11015301</v>
          </cell>
          <cell r="C2144">
            <v>12584</v>
          </cell>
          <cell r="D2144" t="str">
            <v>SP</v>
          </cell>
          <cell r="E2144" t="str">
            <v>Interior</v>
          </cell>
          <cell r="F2144">
            <v>8.0000000000000002E-3</v>
          </cell>
          <cell r="G2144">
            <v>1</v>
          </cell>
          <cell r="H2144">
            <v>10.23</v>
          </cell>
          <cell r="I2144">
            <v>13.61</v>
          </cell>
          <cell r="J2144">
            <v>15.53</v>
          </cell>
          <cell r="K2144">
            <v>18.680000000000003</v>
          </cell>
          <cell r="L2144">
            <v>21.09</v>
          </cell>
          <cell r="M2144">
            <v>22.34</v>
          </cell>
          <cell r="N2144">
            <v>44.76</v>
          </cell>
          <cell r="O2144">
            <v>44.85</v>
          </cell>
          <cell r="P2144">
            <v>56.79</v>
          </cell>
          <cell r="Q2144">
            <v>56.9</v>
          </cell>
          <cell r="R2144">
            <v>57.019999999999996</v>
          </cell>
          <cell r="S2144">
            <v>5.7</v>
          </cell>
        </row>
        <row r="2145">
          <cell r="A2145">
            <v>11015302</v>
          </cell>
          <cell r="B2145">
            <v>11015304</v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  <cell r="S2145" t="str">
            <v/>
          </cell>
        </row>
        <row r="2146">
          <cell r="A2146">
            <v>11015305</v>
          </cell>
          <cell r="B2146">
            <v>11015305</v>
          </cell>
          <cell r="C2146">
            <v>12587</v>
          </cell>
          <cell r="D2146" t="str">
            <v>SP</v>
          </cell>
          <cell r="E2146" t="str">
            <v>Interior</v>
          </cell>
          <cell r="F2146">
            <v>8.0000000000000002E-3</v>
          </cell>
          <cell r="G2146">
            <v>1</v>
          </cell>
          <cell r="H2146">
            <v>10.23</v>
          </cell>
          <cell r="I2146">
            <v>13.61</v>
          </cell>
          <cell r="J2146">
            <v>15.53</v>
          </cell>
          <cell r="K2146">
            <v>18.680000000000003</v>
          </cell>
          <cell r="L2146">
            <v>21.09</v>
          </cell>
          <cell r="M2146">
            <v>22.34</v>
          </cell>
          <cell r="N2146">
            <v>44.76</v>
          </cell>
          <cell r="O2146">
            <v>44.85</v>
          </cell>
          <cell r="P2146">
            <v>56.79</v>
          </cell>
          <cell r="Q2146">
            <v>56.9</v>
          </cell>
          <cell r="R2146">
            <v>57.019999999999996</v>
          </cell>
          <cell r="S2146">
            <v>5.7</v>
          </cell>
        </row>
        <row r="2147">
          <cell r="A2147">
            <v>11015306</v>
          </cell>
          <cell r="B2147">
            <v>11015309</v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  <cell r="S2147" t="str">
            <v/>
          </cell>
        </row>
        <row r="2148">
          <cell r="A2148">
            <v>11015310</v>
          </cell>
          <cell r="B2148">
            <v>11015310</v>
          </cell>
          <cell r="C2148">
            <v>12590</v>
          </cell>
          <cell r="D2148" t="str">
            <v>SP</v>
          </cell>
          <cell r="E2148" t="str">
            <v>Interior</v>
          </cell>
          <cell r="F2148">
            <v>8.0000000000000002E-3</v>
          </cell>
          <cell r="G2148">
            <v>1</v>
          </cell>
          <cell r="H2148">
            <v>10.23</v>
          </cell>
          <cell r="I2148">
            <v>13.61</v>
          </cell>
          <cell r="J2148">
            <v>15.53</v>
          </cell>
          <cell r="K2148">
            <v>18.680000000000003</v>
          </cell>
          <cell r="L2148">
            <v>21.09</v>
          </cell>
          <cell r="M2148">
            <v>22.34</v>
          </cell>
          <cell r="N2148">
            <v>44.76</v>
          </cell>
          <cell r="O2148">
            <v>44.85</v>
          </cell>
          <cell r="P2148">
            <v>56.79</v>
          </cell>
          <cell r="Q2148">
            <v>56.9</v>
          </cell>
          <cell r="R2148">
            <v>57.019999999999996</v>
          </cell>
          <cell r="S2148">
            <v>5.7</v>
          </cell>
        </row>
        <row r="2149">
          <cell r="A2149">
            <v>11015311</v>
          </cell>
          <cell r="B2149">
            <v>11015314</v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  <cell r="S2149" t="str">
            <v/>
          </cell>
        </row>
        <row r="2150">
          <cell r="A2150">
            <v>11015315</v>
          </cell>
          <cell r="B2150">
            <v>11015315</v>
          </cell>
          <cell r="C2150">
            <v>12593</v>
          </cell>
          <cell r="D2150" t="str">
            <v>SP</v>
          </cell>
          <cell r="E2150" t="str">
            <v>Interior</v>
          </cell>
          <cell r="F2150">
            <v>8.0000000000000002E-3</v>
          </cell>
          <cell r="G2150">
            <v>1</v>
          </cell>
          <cell r="H2150">
            <v>10.23</v>
          </cell>
          <cell r="I2150">
            <v>13.61</v>
          </cell>
          <cell r="J2150">
            <v>15.53</v>
          </cell>
          <cell r="K2150">
            <v>18.680000000000003</v>
          </cell>
          <cell r="L2150">
            <v>21.09</v>
          </cell>
          <cell r="M2150">
            <v>22.34</v>
          </cell>
          <cell r="N2150">
            <v>44.76</v>
          </cell>
          <cell r="O2150">
            <v>44.85</v>
          </cell>
          <cell r="P2150">
            <v>56.79</v>
          </cell>
          <cell r="Q2150">
            <v>56.9</v>
          </cell>
          <cell r="R2150">
            <v>57.019999999999996</v>
          </cell>
          <cell r="S2150">
            <v>5.7</v>
          </cell>
        </row>
        <row r="2151">
          <cell r="A2151">
            <v>11015316</v>
          </cell>
          <cell r="B2151">
            <v>11015319</v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  <cell r="S2151" t="str">
            <v/>
          </cell>
        </row>
        <row r="2152">
          <cell r="A2152">
            <v>11015320</v>
          </cell>
          <cell r="B2152">
            <v>11015320</v>
          </cell>
          <cell r="C2152">
            <v>12596</v>
          </cell>
          <cell r="D2152" t="str">
            <v>SP</v>
          </cell>
          <cell r="E2152" t="str">
            <v>Interior</v>
          </cell>
          <cell r="F2152">
            <v>8.0000000000000002E-3</v>
          </cell>
          <cell r="G2152">
            <v>1</v>
          </cell>
          <cell r="H2152">
            <v>10.23</v>
          </cell>
          <cell r="I2152">
            <v>13.61</v>
          </cell>
          <cell r="J2152">
            <v>15.53</v>
          </cell>
          <cell r="K2152">
            <v>18.680000000000003</v>
          </cell>
          <cell r="L2152">
            <v>21.09</v>
          </cell>
          <cell r="M2152">
            <v>22.34</v>
          </cell>
          <cell r="N2152">
            <v>44.76</v>
          </cell>
          <cell r="O2152">
            <v>44.85</v>
          </cell>
          <cell r="P2152">
            <v>56.79</v>
          </cell>
          <cell r="Q2152">
            <v>56.9</v>
          </cell>
          <cell r="R2152">
            <v>57.019999999999996</v>
          </cell>
          <cell r="S2152">
            <v>5.7</v>
          </cell>
        </row>
        <row r="2153">
          <cell r="A2153">
            <v>11015321</v>
          </cell>
          <cell r="B2153">
            <v>11015329</v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  <cell r="S2153" t="str">
            <v/>
          </cell>
        </row>
        <row r="2154">
          <cell r="A2154">
            <v>11015330</v>
          </cell>
          <cell r="B2154">
            <v>11015330</v>
          </cell>
          <cell r="C2154">
            <v>12599</v>
          </cell>
          <cell r="D2154" t="str">
            <v>SP</v>
          </cell>
          <cell r="E2154" t="str">
            <v>Interior</v>
          </cell>
          <cell r="F2154">
            <v>8.0000000000000002E-3</v>
          </cell>
          <cell r="G2154">
            <v>1</v>
          </cell>
          <cell r="H2154">
            <v>10.23</v>
          </cell>
          <cell r="I2154">
            <v>13.61</v>
          </cell>
          <cell r="J2154">
            <v>15.53</v>
          </cell>
          <cell r="K2154">
            <v>18.680000000000003</v>
          </cell>
          <cell r="L2154">
            <v>21.09</v>
          </cell>
          <cell r="M2154">
            <v>22.34</v>
          </cell>
          <cell r="N2154">
            <v>44.76</v>
          </cell>
          <cell r="O2154">
            <v>44.85</v>
          </cell>
          <cell r="P2154">
            <v>56.79</v>
          </cell>
          <cell r="Q2154">
            <v>56.9</v>
          </cell>
          <cell r="R2154">
            <v>57.019999999999996</v>
          </cell>
          <cell r="S2154">
            <v>5.7</v>
          </cell>
        </row>
        <row r="2155">
          <cell r="A2155">
            <v>11015331</v>
          </cell>
          <cell r="B2155">
            <v>11015339</v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  <cell r="S2155" t="str">
            <v/>
          </cell>
        </row>
        <row r="2156">
          <cell r="A2156">
            <v>11015340</v>
          </cell>
          <cell r="B2156">
            <v>11015340</v>
          </cell>
          <cell r="C2156">
            <v>12602</v>
          </cell>
          <cell r="D2156" t="str">
            <v>SP</v>
          </cell>
          <cell r="E2156" t="str">
            <v>Interior</v>
          </cell>
          <cell r="F2156">
            <v>8.0000000000000002E-3</v>
          </cell>
          <cell r="G2156">
            <v>1</v>
          </cell>
          <cell r="H2156">
            <v>10.23</v>
          </cell>
          <cell r="I2156">
            <v>13.61</v>
          </cell>
          <cell r="J2156">
            <v>15.53</v>
          </cell>
          <cell r="K2156">
            <v>18.680000000000003</v>
          </cell>
          <cell r="L2156">
            <v>21.09</v>
          </cell>
          <cell r="M2156">
            <v>22.34</v>
          </cell>
          <cell r="N2156">
            <v>44.76</v>
          </cell>
          <cell r="O2156">
            <v>44.85</v>
          </cell>
          <cell r="P2156">
            <v>56.79</v>
          </cell>
          <cell r="Q2156">
            <v>56.9</v>
          </cell>
          <cell r="R2156">
            <v>57.019999999999996</v>
          </cell>
          <cell r="S2156">
            <v>5.7</v>
          </cell>
        </row>
        <row r="2157">
          <cell r="A2157">
            <v>11015341</v>
          </cell>
          <cell r="B2157">
            <v>11015349</v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  <cell r="S2157" t="str">
            <v/>
          </cell>
        </row>
        <row r="2158">
          <cell r="A2158">
            <v>11015350</v>
          </cell>
          <cell r="B2158">
            <v>11015350</v>
          </cell>
          <cell r="C2158">
            <v>12605</v>
          </cell>
          <cell r="D2158" t="str">
            <v>SP</v>
          </cell>
          <cell r="E2158" t="str">
            <v>Interior</v>
          </cell>
          <cell r="F2158">
            <v>8.0000000000000002E-3</v>
          </cell>
          <cell r="G2158">
            <v>1</v>
          </cell>
          <cell r="H2158">
            <v>10.23</v>
          </cell>
          <cell r="I2158">
            <v>13.61</v>
          </cell>
          <cell r="J2158">
            <v>15.53</v>
          </cell>
          <cell r="K2158">
            <v>18.680000000000003</v>
          </cell>
          <cell r="L2158">
            <v>21.09</v>
          </cell>
          <cell r="M2158">
            <v>22.34</v>
          </cell>
          <cell r="N2158">
            <v>44.76</v>
          </cell>
          <cell r="O2158">
            <v>44.85</v>
          </cell>
          <cell r="P2158">
            <v>56.79</v>
          </cell>
          <cell r="Q2158">
            <v>56.9</v>
          </cell>
          <cell r="R2158">
            <v>57.019999999999996</v>
          </cell>
          <cell r="S2158">
            <v>5.7</v>
          </cell>
        </row>
        <row r="2159">
          <cell r="A2159">
            <v>11015351</v>
          </cell>
          <cell r="B2159">
            <v>11015359</v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  <cell r="S2159" t="str">
            <v/>
          </cell>
        </row>
        <row r="2160">
          <cell r="A2160">
            <v>11015360</v>
          </cell>
          <cell r="B2160">
            <v>11015360</v>
          </cell>
          <cell r="C2160">
            <v>12608</v>
          </cell>
          <cell r="D2160" t="str">
            <v>SP</v>
          </cell>
          <cell r="E2160" t="str">
            <v>Interior</v>
          </cell>
          <cell r="F2160">
            <v>8.0000000000000002E-3</v>
          </cell>
          <cell r="G2160">
            <v>1</v>
          </cell>
          <cell r="H2160">
            <v>10.23</v>
          </cell>
          <cell r="I2160">
            <v>13.61</v>
          </cell>
          <cell r="J2160">
            <v>15.53</v>
          </cell>
          <cell r="K2160">
            <v>18.680000000000003</v>
          </cell>
          <cell r="L2160">
            <v>21.09</v>
          </cell>
          <cell r="M2160">
            <v>22.34</v>
          </cell>
          <cell r="N2160">
            <v>44.76</v>
          </cell>
          <cell r="O2160">
            <v>44.85</v>
          </cell>
          <cell r="P2160">
            <v>56.79</v>
          </cell>
          <cell r="Q2160">
            <v>56.9</v>
          </cell>
          <cell r="R2160">
            <v>57.019999999999996</v>
          </cell>
          <cell r="S2160">
            <v>5.7</v>
          </cell>
        </row>
        <row r="2161">
          <cell r="A2161">
            <v>11015361</v>
          </cell>
          <cell r="B2161">
            <v>11015369</v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  <cell r="S2161" t="str">
            <v/>
          </cell>
        </row>
        <row r="2162">
          <cell r="A2162">
            <v>11015370</v>
          </cell>
          <cell r="B2162">
            <v>11015370</v>
          </cell>
          <cell r="C2162">
            <v>12611</v>
          </cell>
          <cell r="D2162" t="str">
            <v>SP</v>
          </cell>
          <cell r="E2162" t="str">
            <v>Interior</v>
          </cell>
          <cell r="F2162">
            <v>8.0000000000000002E-3</v>
          </cell>
          <cell r="G2162">
            <v>1</v>
          </cell>
          <cell r="H2162">
            <v>10.23</v>
          </cell>
          <cell r="I2162">
            <v>13.61</v>
          </cell>
          <cell r="J2162">
            <v>15.53</v>
          </cell>
          <cell r="K2162">
            <v>18.680000000000003</v>
          </cell>
          <cell r="L2162">
            <v>21.09</v>
          </cell>
          <cell r="M2162">
            <v>22.34</v>
          </cell>
          <cell r="N2162">
            <v>44.76</v>
          </cell>
          <cell r="O2162">
            <v>44.85</v>
          </cell>
          <cell r="P2162">
            <v>56.79</v>
          </cell>
          <cell r="Q2162">
            <v>56.9</v>
          </cell>
          <cell r="R2162">
            <v>57.019999999999996</v>
          </cell>
          <cell r="S2162">
            <v>5.7</v>
          </cell>
        </row>
        <row r="2163">
          <cell r="A2163">
            <v>11015371</v>
          </cell>
          <cell r="B2163">
            <v>11015379</v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  <cell r="S2163" t="str">
            <v/>
          </cell>
        </row>
        <row r="2164">
          <cell r="A2164">
            <v>11015380</v>
          </cell>
          <cell r="B2164">
            <v>11015380</v>
          </cell>
          <cell r="C2164">
            <v>12614</v>
          </cell>
          <cell r="D2164" t="str">
            <v>SP</v>
          </cell>
          <cell r="E2164" t="str">
            <v>Interior</v>
          </cell>
          <cell r="F2164">
            <v>8.0000000000000002E-3</v>
          </cell>
          <cell r="G2164">
            <v>1</v>
          </cell>
          <cell r="H2164">
            <v>10.23</v>
          </cell>
          <cell r="I2164">
            <v>13.61</v>
          </cell>
          <cell r="J2164">
            <v>15.53</v>
          </cell>
          <cell r="K2164">
            <v>18.680000000000003</v>
          </cell>
          <cell r="L2164">
            <v>21.09</v>
          </cell>
          <cell r="M2164">
            <v>22.34</v>
          </cell>
          <cell r="N2164">
            <v>44.76</v>
          </cell>
          <cell r="O2164">
            <v>44.85</v>
          </cell>
          <cell r="P2164">
            <v>56.79</v>
          </cell>
          <cell r="Q2164">
            <v>56.9</v>
          </cell>
          <cell r="R2164">
            <v>57.019999999999996</v>
          </cell>
          <cell r="S2164">
            <v>5.7</v>
          </cell>
        </row>
        <row r="2165">
          <cell r="A2165">
            <v>11015381</v>
          </cell>
          <cell r="B2165">
            <v>11015399</v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  <cell r="S2165" t="str">
            <v/>
          </cell>
        </row>
        <row r="2166">
          <cell r="A2166">
            <v>11015400</v>
          </cell>
          <cell r="B2166">
            <v>11015401</v>
          </cell>
          <cell r="C2166">
            <v>12618</v>
          </cell>
          <cell r="D2166" t="str">
            <v>SP</v>
          </cell>
          <cell r="E2166" t="str">
            <v>Interior</v>
          </cell>
          <cell r="F2166">
            <v>8.0000000000000002E-3</v>
          </cell>
          <cell r="G2166">
            <v>1</v>
          </cell>
          <cell r="H2166">
            <v>10.23</v>
          </cell>
          <cell r="I2166">
            <v>13.61</v>
          </cell>
          <cell r="J2166">
            <v>15.53</v>
          </cell>
          <cell r="K2166">
            <v>18.680000000000003</v>
          </cell>
          <cell r="L2166">
            <v>21.09</v>
          </cell>
          <cell r="M2166">
            <v>22.34</v>
          </cell>
          <cell r="N2166">
            <v>44.76</v>
          </cell>
          <cell r="O2166">
            <v>44.85</v>
          </cell>
          <cell r="P2166">
            <v>56.79</v>
          </cell>
          <cell r="Q2166">
            <v>56.9</v>
          </cell>
          <cell r="R2166">
            <v>57.019999999999996</v>
          </cell>
          <cell r="S2166">
            <v>5.7</v>
          </cell>
        </row>
        <row r="2167">
          <cell r="A2167">
            <v>11015402</v>
          </cell>
          <cell r="B2167">
            <v>11015409</v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  <cell r="S2167" t="str">
            <v/>
          </cell>
        </row>
        <row r="2168">
          <cell r="A2168">
            <v>11015410</v>
          </cell>
          <cell r="B2168">
            <v>11015410</v>
          </cell>
          <cell r="C2168">
            <v>12621</v>
          </cell>
          <cell r="D2168" t="str">
            <v>SP</v>
          </cell>
          <cell r="E2168" t="str">
            <v>Interior</v>
          </cell>
          <cell r="F2168">
            <v>8.0000000000000002E-3</v>
          </cell>
          <cell r="G2168">
            <v>1</v>
          </cell>
          <cell r="H2168">
            <v>10.23</v>
          </cell>
          <cell r="I2168">
            <v>13.61</v>
          </cell>
          <cell r="J2168">
            <v>15.53</v>
          </cell>
          <cell r="K2168">
            <v>18.680000000000003</v>
          </cell>
          <cell r="L2168">
            <v>21.09</v>
          </cell>
          <cell r="M2168">
            <v>22.34</v>
          </cell>
          <cell r="N2168">
            <v>44.76</v>
          </cell>
          <cell r="O2168">
            <v>44.85</v>
          </cell>
          <cell r="P2168">
            <v>56.79</v>
          </cell>
          <cell r="Q2168">
            <v>56.9</v>
          </cell>
          <cell r="R2168">
            <v>57.019999999999996</v>
          </cell>
          <cell r="S2168">
            <v>5.7</v>
          </cell>
        </row>
        <row r="2169">
          <cell r="A2169">
            <v>11015411</v>
          </cell>
          <cell r="B2169">
            <v>11015419</v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  <cell r="S2169" t="str">
            <v/>
          </cell>
        </row>
        <row r="2170">
          <cell r="A2170">
            <v>11015420</v>
          </cell>
          <cell r="B2170">
            <v>11015420</v>
          </cell>
          <cell r="C2170">
            <v>12624</v>
          </cell>
          <cell r="D2170" t="str">
            <v>SP</v>
          </cell>
          <cell r="E2170" t="str">
            <v>Interior</v>
          </cell>
          <cell r="F2170">
            <v>8.0000000000000002E-3</v>
          </cell>
          <cell r="G2170">
            <v>1</v>
          </cell>
          <cell r="H2170">
            <v>10.23</v>
          </cell>
          <cell r="I2170">
            <v>13.61</v>
          </cell>
          <cell r="J2170">
            <v>15.53</v>
          </cell>
          <cell r="K2170">
            <v>18.680000000000003</v>
          </cell>
          <cell r="L2170">
            <v>21.09</v>
          </cell>
          <cell r="M2170">
            <v>22.34</v>
          </cell>
          <cell r="N2170">
            <v>44.76</v>
          </cell>
          <cell r="O2170">
            <v>44.85</v>
          </cell>
          <cell r="P2170">
            <v>56.79</v>
          </cell>
          <cell r="Q2170">
            <v>56.9</v>
          </cell>
          <cell r="R2170">
            <v>57.019999999999996</v>
          </cell>
          <cell r="S2170">
            <v>5.7</v>
          </cell>
        </row>
        <row r="2171">
          <cell r="A2171">
            <v>11015421</v>
          </cell>
          <cell r="B2171">
            <v>11015439</v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  <cell r="S2171" t="str">
            <v/>
          </cell>
        </row>
        <row r="2172">
          <cell r="A2172">
            <v>11015440</v>
          </cell>
          <cell r="B2172">
            <v>11015440</v>
          </cell>
          <cell r="C2172">
            <v>12627</v>
          </cell>
          <cell r="D2172" t="str">
            <v>SP</v>
          </cell>
          <cell r="E2172" t="str">
            <v>Interior</v>
          </cell>
          <cell r="F2172">
            <v>8.0000000000000002E-3</v>
          </cell>
          <cell r="G2172">
            <v>1</v>
          </cell>
          <cell r="H2172">
            <v>10.23</v>
          </cell>
          <cell r="I2172">
            <v>13.61</v>
          </cell>
          <cell r="J2172">
            <v>15.53</v>
          </cell>
          <cell r="K2172">
            <v>18.680000000000003</v>
          </cell>
          <cell r="L2172">
            <v>21.09</v>
          </cell>
          <cell r="M2172">
            <v>22.34</v>
          </cell>
          <cell r="N2172">
            <v>44.76</v>
          </cell>
          <cell r="O2172">
            <v>44.85</v>
          </cell>
          <cell r="P2172">
            <v>56.79</v>
          </cell>
          <cell r="Q2172">
            <v>56.9</v>
          </cell>
          <cell r="R2172">
            <v>57.019999999999996</v>
          </cell>
          <cell r="S2172">
            <v>5.7</v>
          </cell>
        </row>
        <row r="2173">
          <cell r="A2173">
            <v>11015441</v>
          </cell>
          <cell r="B2173">
            <v>11015449</v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  <cell r="S2173" t="str">
            <v/>
          </cell>
        </row>
        <row r="2174">
          <cell r="A2174">
            <v>11015450</v>
          </cell>
          <cell r="B2174">
            <v>11015450</v>
          </cell>
          <cell r="C2174">
            <v>12630</v>
          </cell>
          <cell r="D2174" t="str">
            <v>SP</v>
          </cell>
          <cell r="E2174" t="str">
            <v>Interior</v>
          </cell>
          <cell r="F2174">
            <v>8.0000000000000002E-3</v>
          </cell>
          <cell r="G2174">
            <v>1</v>
          </cell>
          <cell r="H2174">
            <v>10.23</v>
          </cell>
          <cell r="I2174">
            <v>13.61</v>
          </cell>
          <cell r="J2174">
            <v>15.53</v>
          </cell>
          <cell r="K2174">
            <v>18.680000000000003</v>
          </cell>
          <cell r="L2174">
            <v>21.09</v>
          </cell>
          <cell r="M2174">
            <v>22.34</v>
          </cell>
          <cell r="N2174">
            <v>44.76</v>
          </cell>
          <cell r="O2174">
            <v>44.85</v>
          </cell>
          <cell r="P2174">
            <v>56.79</v>
          </cell>
          <cell r="Q2174">
            <v>56.9</v>
          </cell>
          <cell r="R2174">
            <v>57.019999999999996</v>
          </cell>
          <cell r="S2174">
            <v>5.7</v>
          </cell>
        </row>
        <row r="2175">
          <cell r="A2175">
            <v>11015451</v>
          </cell>
          <cell r="B2175">
            <v>11015459</v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  <cell r="S2175" t="str">
            <v/>
          </cell>
        </row>
        <row r="2176">
          <cell r="A2176">
            <v>11015460</v>
          </cell>
          <cell r="B2176">
            <v>11015460</v>
          </cell>
          <cell r="C2176">
            <v>12633</v>
          </cell>
          <cell r="D2176" t="str">
            <v>SP</v>
          </cell>
          <cell r="E2176" t="str">
            <v>Interior</v>
          </cell>
          <cell r="F2176">
            <v>8.0000000000000002E-3</v>
          </cell>
          <cell r="G2176">
            <v>1</v>
          </cell>
          <cell r="H2176">
            <v>10.23</v>
          </cell>
          <cell r="I2176">
            <v>13.61</v>
          </cell>
          <cell r="J2176">
            <v>15.53</v>
          </cell>
          <cell r="K2176">
            <v>18.680000000000003</v>
          </cell>
          <cell r="L2176">
            <v>21.09</v>
          </cell>
          <cell r="M2176">
            <v>22.34</v>
          </cell>
          <cell r="N2176">
            <v>44.76</v>
          </cell>
          <cell r="O2176">
            <v>44.85</v>
          </cell>
          <cell r="P2176">
            <v>56.79</v>
          </cell>
          <cell r="Q2176">
            <v>56.9</v>
          </cell>
          <cell r="R2176">
            <v>57.019999999999996</v>
          </cell>
          <cell r="S2176">
            <v>5.7</v>
          </cell>
        </row>
        <row r="2177">
          <cell r="A2177">
            <v>11015461</v>
          </cell>
          <cell r="B2177">
            <v>11015469</v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  <cell r="S2177" t="str">
            <v/>
          </cell>
        </row>
        <row r="2178">
          <cell r="A2178">
            <v>11015470</v>
          </cell>
          <cell r="B2178">
            <v>11015473</v>
          </cell>
          <cell r="C2178">
            <v>12637</v>
          </cell>
          <cell r="D2178" t="str">
            <v>SP</v>
          </cell>
          <cell r="E2178" t="str">
            <v>Interior</v>
          </cell>
          <cell r="F2178">
            <v>8.0000000000000002E-3</v>
          </cell>
          <cell r="G2178">
            <v>1</v>
          </cell>
          <cell r="H2178">
            <v>10.23</v>
          </cell>
          <cell r="I2178">
            <v>13.61</v>
          </cell>
          <cell r="J2178">
            <v>15.53</v>
          </cell>
          <cell r="K2178">
            <v>18.680000000000003</v>
          </cell>
          <cell r="L2178">
            <v>21.09</v>
          </cell>
          <cell r="M2178">
            <v>22.34</v>
          </cell>
          <cell r="N2178">
            <v>44.76</v>
          </cell>
          <cell r="O2178">
            <v>44.85</v>
          </cell>
          <cell r="P2178">
            <v>56.79</v>
          </cell>
          <cell r="Q2178">
            <v>56.9</v>
          </cell>
          <cell r="R2178">
            <v>57.019999999999996</v>
          </cell>
          <cell r="S2178">
            <v>5.7</v>
          </cell>
        </row>
        <row r="2179">
          <cell r="A2179">
            <v>11015474</v>
          </cell>
          <cell r="B2179">
            <v>11015474</v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  <cell r="S2179" t="str">
            <v/>
          </cell>
        </row>
        <row r="2180">
          <cell r="A2180">
            <v>11015475</v>
          </cell>
          <cell r="B2180">
            <v>11015475</v>
          </cell>
          <cell r="C2180">
            <v>12639</v>
          </cell>
          <cell r="D2180" t="str">
            <v>SP</v>
          </cell>
          <cell r="E2180" t="str">
            <v>Interior</v>
          </cell>
          <cell r="F2180">
            <v>8.0000000000000002E-3</v>
          </cell>
          <cell r="G2180">
            <v>1</v>
          </cell>
          <cell r="H2180">
            <v>10.23</v>
          </cell>
          <cell r="I2180">
            <v>13.61</v>
          </cell>
          <cell r="J2180">
            <v>15.53</v>
          </cell>
          <cell r="K2180">
            <v>18.680000000000003</v>
          </cell>
          <cell r="L2180">
            <v>21.09</v>
          </cell>
          <cell r="M2180">
            <v>22.34</v>
          </cell>
          <cell r="N2180">
            <v>44.76</v>
          </cell>
          <cell r="O2180">
            <v>44.85</v>
          </cell>
          <cell r="P2180">
            <v>56.79</v>
          </cell>
          <cell r="Q2180">
            <v>56.9</v>
          </cell>
          <cell r="R2180">
            <v>57.019999999999996</v>
          </cell>
          <cell r="S2180">
            <v>5.7</v>
          </cell>
        </row>
        <row r="2181">
          <cell r="A2181">
            <v>11015476</v>
          </cell>
          <cell r="B2181">
            <v>11015479</v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  <cell r="Q2181" t="str">
            <v/>
          </cell>
          <cell r="R2181" t="str">
            <v/>
          </cell>
          <cell r="S2181" t="str">
            <v/>
          </cell>
        </row>
        <row r="2182">
          <cell r="A2182">
            <v>11015480</v>
          </cell>
          <cell r="B2182">
            <v>11015480</v>
          </cell>
          <cell r="C2182">
            <v>12642</v>
          </cell>
          <cell r="D2182" t="str">
            <v>SP</v>
          </cell>
          <cell r="E2182" t="str">
            <v>Interior</v>
          </cell>
          <cell r="F2182">
            <v>8.0000000000000002E-3</v>
          </cell>
          <cell r="G2182">
            <v>1</v>
          </cell>
          <cell r="H2182">
            <v>10.23</v>
          </cell>
          <cell r="I2182">
            <v>13.61</v>
          </cell>
          <cell r="J2182">
            <v>15.53</v>
          </cell>
          <cell r="K2182">
            <v>18.680000000000003</v>
          </cell>
          <cell r="L2182">
            <v>21.09</v>
          </cell>
          <cell r="M2182">
            <v>22.34</v>
          </cell>
          <cell r="N2182">
            <v>44.76</v>
          </cell>
          <cell r="O2182">
            <v>44.85</v>
          </cell>
          <cell r="P2182">
            <v>56.79</v>
          </cell>
          <cell r="Q2182">
            <v>56.9</v>
          </cell>
          <cell r="R2182">
            <v>57.019999999999996</v>
          </cell>
          <cell r="S2182">
            <v>5.7</v>
          </cell>
        </row>
        <row r="2183">
          <cell r="A2183">
            <v>11015481</v>
          </cell>
          <cell r="B2183">
            <v>11015499</v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  <cell r="Q2183" t="str">
            <v/>
          </cell>
          <cell r="R2183" t="str">
            <v/>
          </cell>
          <cell r="S2183" t="str">
            <v/>
          </cell>
        </row>
        <row r="2184">
          <cell r="A2184">
            <v>11015500</v>
          </cell>
          <cell r="B2184">
            <v>11015505</v>
          </cell>
          <cell r="C2184">
            <v>12646</v>
          </cell>
          <cell r="D2184" t="str">
            <v>SP</v>
          </cell>
          <cell r="E2184" t="str">
            <v>Interior</v>
          </cell>
          <cell r="F2184">
            <v>8.0000000000000002E-3</v>
          </cell>
          <cell r="G2184">
            <v>1</v>
          </cell>
          <cell r="H2184">
            <v>10.23</v>
          </cell>
          <cell r="I2184">
            <v>13.61</v>
          </cell>
          <cell r="J2184">
            <v>15.53</v>
          </cell>
          <cell r="K2184">
            <v>18.680000000000003</v>
          </cell>
          <cell r="L2184">
            <v>21.09</v>
          </cell>
          <cell r="M2184">
            <v>22.34</v>
          </cell>
          <cell r="N2184">
            <v>44.76</v>
          </cell>
          <cell r="O2184">
            <v>44.85</v>
          </cell>
          <cell r="P2184">
            <v>56.79</v>
          </cell>
          <cell r="Q2184">
            <v>56.9</v>
          </cell>
          <cell r="R2184">
            <v>57.019999999999996</v>
          </cell>
          <cell r="S2184">
            <v>5.7</v>
          </cell>
        </row>
        <row r="2185">
          <cell r="A2185">
            <v>11015506</v>
          </cell>
          <cell r="B2185">
            <v>11015529</v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  <cell r="Q2185" t="str">
            <v/>
          </cell>
          <cell r="R2185" t="str">
            <v/>
          </cell>
          <cell r="S2185" t="str">
            <v/>
          </cell>
        </row>
        <row r="2186">
          <cell r="A2186">
            <v>11015530</v>
          </cell>
          <cell r="B2186">
            <v>11015531</v>
          </cell>
          <cell r="C2186">
            <v>12650</v>
          </cell>
          <cell r="D2186" t="str">
            <v>SP</v>
          </cell>
          <cell r="E2186" t="str">
            <v>Interior</v>
          </cell>
          <cell r="F2186">
            <v>8.0000000000000002E-3</v>
          </cell>
          <cell r="G2186">
            <v>1</v>
          </cell>
          <cell r="H2186">
            <v>10.23</v>
          </cell>
          <cell r="I2186">
            <v>13.61</v>
          </cell>
          <cell r="J2186">
            <v>15.53</v>
          </cell>
          <cell r="K2186">
            <v>18.680000000000003</v>
          </cell>
          <cell r="L2186">
            <v>21.09</v>
          </cell>
          <cell r="M2186">
            <v>22.34</v>
          </cell>
          <cell r="N2186">
            <v>44.76</v>
          </cell>
          <cell r="O2186">
            <v>44.85</v>
          </cell>
          <cell r="P2186">
            <v>56.79</v>
          </cell>
          <cell r="Q2186">
            <v>56.9</v>
          </cell>
          <cell r="R2186">
            <v>57.019999999999996</v>
          </cell>
          <cell r="S2186">
            <v>5.7</v>
          </cell>
        </row>
        <row r="2187">
          <cell r="A2187">
            <v>11015532</v>
          </cell>
          <cell r="B2187">
            <v>11015534</v>
          </cell>
          <cell r="C2187" t="str">
            <v/>
          </cell>
          <cell r="D2187" t="str">
            <v/>
          </cell>
          <cell r="E2187" t="str">
            <v/>
          </cell>
          <cell r="F2187" t="str">
            <v/>
          </cell>
          <cell r="G2187" t="str">
            <v/>
          </cell>
          <cell r="H2187" t="str">
            <v/>
          </cell>
          <cell r="I2187" t="str">
            <v/>
          </cell>
          <cell r="J2187" t="str">
            <v/>
          </cell>
          <cell r="K2187" t="str">
            <v/>
          </cell>
          <cell r="L2187" t="str">
            <v/>
          </cell>
          <cell r="M2187" t="str">
            <v/>
          </cell>
          <cell r="N2187" t="str">
            <v/>
          </cell>
          <cell r="O2187" t="str">
            <v/>
          </cell>
          <cell r="P2187" t="str">
            <v/>
          </cell>
          <cell r="Q2187" t="str">
            <v/>
          </cell>
          <cell r="R2187" t="str">
            <v/>
          </cell>
          <cell r="S2187" t="str">
            <v/>
          </cell>
        </row>
        <row r="2188">
          <cell r="A2188">
            <v>11015535</v>
          </cell>
          <cell r="B2188">
            <v>11015535</v>
          </cell>
          <cell r="C2188">
            <v>12653</v>
          </cell>
          <cell r="D2188" t="str">
            <v>SP</v>
          </cell>
          <cell r="E2188" t="str">
            <v>Interior</v>
          </cell>
          <cell r="F2188">
            <v>8.0000000000000002E-3</v>
          </cell>
          <cell r="G2188">
            <v>1</v>
          </cell>
          <cell r="H2188">
            <v>10.23</v>
          </cell>
          <cell r="I2188">
            <v>13.61</v>
          </cell>
          <cell r="J2188">
            <v>15.53</v>
          </cell>
          <cell r="K2188">
            <v>18.680000000000003</v>
          </cell>
          <cell r="L2188">
            <v>21.09</v>
          </cell>
          <cell r="M2188">
            <v>22.34</v>
          </cell>
          <cell r="N2188">
            <v>44.76</v>
          </cell>
          <cell r="O2188">
            <v>44.85</v>
          </cell>
          <cell r="P2188">
            <v>56.79</v>
          </cell>
          <cell r="Q2188">
            <v>56.9</v>
          </cell>
          <cell r="R2188">
            <v>57.019999999999996</v>
          </cell>
          <cell r="S2188">
            <v>5.7</v>
          </cell>
        </row>
        <row r="2189">
          <cell r="A2189">
            <v>11015536</v>
          </cell>
          <cell r="B2189">
            <v>11015539</v>
          </cell>
          <cell r="C2189" t="str">
            <v/>
          </cell>
          <cell r="D2189" t="str">
            <v/>
          </cell>
          <cell r="E2189" t="str">
            <v/>
          </cell>
          <cell r="F2189" t="str">
            <v/>
          </cell>
          <cell r="G2189" t="str">
            <v/>
          </cell>
          <cell r="H2189" t="str">
            <v/>
          </cell>
          <cell r="I2189" t="str">
            <v/>
          </cell>
          <cell r="J2189" t="str">
            <v/>
          </cell>
          <cell r="K2189" t="str">
            <v/>
          </cell>
          <cell r="L2189" t="str">
            <v/>
          </cell>
          <cell r="M2189" t="str">
            <v/>
          </cell>
          <cell r="N2189" t="str">
            <v/>
          </cell>
          <cell r="O2189" t="str">
            <v/>
          </cell>
          <cell r="P2189" t="str">
            <v/>
          </cell>
          <cell r="Q2189" t="str">
            <v/>
          </cell>
          <cell r="R2189" t="str">
            <v/>
          </cell>
          <cell r="S2189" t="str">
            <v/>
          </cell>
        </row>
        <row r="2190">
          <cell r="A2190">
            <v>11015540</v>
          </cell>
          <cell r="B2190">
            <v>11015540</v>
          </cell>
          <cell r="C2190">
            <v>12656</v>
          </cell>
          <cell r="D2190" t="str">
            <v>SP</v>
          </cell>
          <cell r="E2190" t="str">
            <v>Interior</v>
          </cell>
          <cell r="F2190">
            <v>8.0000000000000002E-3</v>
          </cell>
          <cell r="G2190">
            <v>1</v>
          </cell>
          <cell r="H2190">
            <v>10.23</v>
          </cell>
          <cell r="I2190">
            <v>13.61</v>
          </cell>
          <cell r="J2190">
            <v>15.53</v>
          </cell>
          <cell r="K2190">
            <v>18.680000000000003</v>
          </cell>
          <cell r="L2190">
            <v>21.09</v>
          </cell>
          <cell r="M2190">
            <v>22.34</v>
          </cell>
          <cell r="N2190">
            <v>44.76</v>
          </cell>
          <cell r="O2190">
            <v>44.85</v>
          </cell>
          <cell r="P2190">
            <v>56.79</v>
          </cell>
          <cell r="Q2190">
            <v>56.9</v>
          </cell>
          <cell r="R2190">
            <v>57.019999999999996</v>
          </cell>
          <cell r="S2190">
            <v>5.7</v>
          </cell>
        </row>
        <row r="2191">
          <cell r="A2191">
            <v>11015541</v>
          </cell>
          <cell r="B2191">
            <v>11015544</v>
          </cell>
          <cell r="C2191" t="str">
            <v/>
          </cell>
          <cell r="D2191" t="str">
            <v/>
          </cell>
          <cell r="E2191" t="str">
            <v/>
          </cell>
          <cell r="F2191" t="str">
            <v/>
          </cell>
          <cell r="G2191" t="str">
            <v/>
          </cell>
          <cell r="H2191" t="str">
            <v/>
          </cell>
          <cell r="I2191" t="str">
            <v/>
          </cell>
          <cell r="J2191" t="str">
            <v/>
          </cell>
          <cell r="K2191" t="str">
            <v/>
          </cell>
          <cell r="L2191" t="str">
            <v/>
          </cell>
          <cell r="M2191" t="str">
            <v/>
          </cell>
          <cell r="N2191" t="str">
            <v/>
          </cell>
          <cell r="O2191" t="str">
            <v/>
          </cell>
          <cell r="P2191" t="str">
            <v/>
          </cell>
          <cell r="Q2191" t="str">
            <v/>
          </cell>
          <cell r="R2191" t="str">
            <v/>
          </cell>
          <cell r="S2191" t="str">
            <v/>
          </cell>
        </row>
        <row r="2192">
          <cell r="A2192">
            <v>11015545</v>
          </cell>
          <cell r="B2192">
            <v>11015545</v>
          </cell>
          <cell r="C2192">
            <v>12659</v>
          </cell>
          <cell r="D2192" t="str">
            <v>SP</v>
          </cell>
          <cell r="E2192" t="str">
            <v>Interior</v>
          </cell>
          <cell r="F2192">
            <v>8.0000000000000002E-3</v>
          </cell>
          <cell r="G2192">
            <v>1</v>
          </cell>
          <cell r="H2192">
            <v>10.23</v>
          </cell>
          <cell r="I2192">
            <v>13.61</v>
          </cell>
          <cell r="J2192">
            <v>15.53</v>
          </cell>
          <cell r="K2192">
            <v>18.680000000000003</v>
          </cell>
          <cell r="L2192">
            <v>21.09</v>
          </cell>
          <cell r="M2192">
            <v>22.34</v>
          </cell>
          <cell r="N2192">
            <v>44.76</v>
          </cell>
          <cell r="O2192">
            <v>44.85</v>
          </cell>
          <cell r="P2192">
            <v>56.79</v>
          </cell>
          <cell r="Q2192">
            <v>56.9</v>
          </cell>
          <cell r="R2192">
            <v>57.019999999999996</v>
          </cell>
          <cell r="S2192">
            <v>5.7</v>
          </cell>
        </row>
        <row r="2193">
          <cell r="A2193">
            <v>11015546</v>
          </cell>
          <cell r="B2193">
            <v>11015549</v>
          </cell>
          <cell r="C2193" t="str">
            <v/>
          </cell>
          <cell r="D2193" t="str">
            <v/>
          </cell>
          <cell r="E2193" t="str">
            <v/>
          </cell>
          <cell r="F2193" t="str">
            <v/>
          </cell>
          <cell r="G2193" t="str">
            <v/>
          </cell>
          <cell r="H2193" t="str">
            <v/>
          </cell>
          <cell r="I2193" t="str">
            <v/>
          </cell>
          <cell r="J2193" t="str">
            <v/>
          </cell>
          <cell r="K2193" t="str">
            <v/>
          </cell>
          <cell r="L2193" t="str">
            <v/>
          </cell>
          <cell r="M2193" t="str">
            <v/>
          </cell>
          <cell r="N2193" t="str">
            <v/>
          </cell>
          <cell r="O2193" t="str">
            <v/>
          </cell>
          <cell r="P2193" t="str">
            <v/>
          </cell>
          <cell r="Q2193" t="str">
            <v/>
          </cell>
          <cell r="R2193" t="str">
            <v/>
          </cell>
          <cell r="S2193" t="str">
            <v/>
          </cell>
        </row>
        <row r="2194">
          <cell r="A2194">
            <v>11015550</v>
          </cell>
          <cell r="B2194">
            <v>11015550</v>
          </cell>
          <cell r="C2194">
            <v>12662</v>
          </cell>
          <cell r="D2194" t="str">
            <v>SP</v>
          </cell>
          <cell r="E2194" t="str">
            <v>Interior</v>
          </cell>
          <cell r="F2194">
            <v>8.0000000000000002E-3</v>
          </cell>
          <cell r="G2194">
            <v>1</v>
          </cell>
          <cell r="H2194">
            <v>10.23</v>
          </cell>
          <cell r="I2194">
            <v>13.61</v>
          </cell>
          <cell r="J2194">
            <v>15.53</v>
          </cell>
          <cell r="K2194">
            <v>18.680000000000003</v>
          </cell>
          <cell r="L2194">
            <v>21.09</v>
          </cell>
          <cell r="M2194">
            <v>22.34</v>
          </cell>
          <cell r="N2194">
            <v>44.76</v>
          </cell>
          <cell r="O2194">
            <v>44.85</v>
          </cell>
          <cell r="P2194">
            <v>56.79</v>
          </cell>
          <cell r="Q2194">
            <v>56.9</v>
          </cell>
          <cell r="R2194">
            <v>57.019999999999996</v>
          </cell>
          <cell r="S2194">
            <v>5.7</v>
          </cell>
        </row>
        <row r="2195">
          <cell r="A2195">
            <v>11015551</v>
          </cell>
          <cell r="B2195">
            <v>11019999</v>
          </cell>
          <cell r="C2195" t="str">
            <v/>
          </cell>
          <cell r="D2195" t="str">
            <v/>
          </cell>
          <cell r="E2195" t="str">
            <v/>
          </cell>
          <cell r="F2195" t="str">
            <v/>
          </cell>
          <cell r="G2195" t="str">
            <v/>
          </cell>
          <cell r="H2195" t="str">
            <v/>
          </cell>
          <cell r="I2195" t="str">
            <v/>
          </cell>
          <cell r="J2195" t="str">
            <v/>
          </cell>
          <cell r="K2195" t="str">
            <v/>
          </cell>
          <cell r="L2195" t="str">
            <v/>
          </cell>
          <cell r="M2195" t="str">
            <v/>
          </cell>
          <cell r="N2195" t="str">
            <v/>
          </cell>
          <cell r="O2195" t="str">
            <v/>
          </cell>
          <cell r="P2195" t="str">
            <v/>
          </cell>
          <cell r="Q2195" t="str">
            <v/>
          </cell>
          <cell r="R2195" t="str">
            <v/>
          </cell>
          <cell r="S2195" t="str">
            <v/>
          </cell>
        </row>
        <row r="2196">
          <cell r="A2196">
            <v>11020000</v>
          </cell>
          <cell r="B2196">
            <v>11020005</v>
          </cell>
          <cell r="C2196">
            <v>12668</v>
          </cell>
          <cell r="D2196" t="str">
            <v>SP</v>
          </cell>
          <cell r="E2196" t="str">
            <v>Interior</v>
          </cell>
          <cell r="F2196">
            <v>8.0000000000000002E-3</v>
          </cell>
          <cell r="G2196">
            <v>1</v>
          </cell>
          <cell r="H2196">
            <v>10.23</v>
          </cell>
          <cell r="I2196">
            <v>13.61</v>
          </cell>
          <cell r="J2196">
            <v>15.53</v>
          </cell>
          <cell r="K2196">
            <v>18.680000000000003</v>
          </cell>
          <cell r="L2196">
            <v>21.09</v>
          </cell>
          <cell r="M2196">
            <v>22.34</v>
          </cell>
          <cell r="N2196">
            <v>44.76</v>
          </cell>
          <cell r="O2196">
            <v>44.85</v>
          </cell>
          <cell r="P2196">
            <v>56.79</v>
          </cell>
          <cell r="Q2196">
            <v>56.9</v>
          </cell>
          <cell r="R2196">
            <v>57.019999999999996</v>
          </cell>
          <cell r="S2196">
            <v>5.7</v>
          </cell>
        </row>
        <row r="2197">
          <cell r="A2197">
            <v>11020006</v>
          </cell>
          <cell r="B2197">
            <v>11020009</v>
          </cell>
          <cell r="C2197" t="str">
            <v/>
          </cell>
          <cell r="D2197" t="str">
            <v/>
          </cell>
          <cell r="E2197" t="str">
            <v/>
          </cell>
          <cell r="F2197" t="str">
            <v/>
          </cell>
          <cell r="G2197" t="str">
            <v/>
          </cell>
          <cell r="H2197" t="str">
            <v/>
          </cell>
          <cell r="I2197" t="str">
            <v/>
          </cell>
          <cell r="J2197" t="str">
            <v/>
          </cell>
          <cell r="K2197" t="str">
            <v/>
          </cell>
          <cell r="L2197" t="str">
            <v/>
          </cell>
          <cell r="M2197" t="str">
            <v/>
          </cell>
          <cell r="N2197" t="str">
            <v/>
          </cell>
          <cell r="O2197" t="str">
            <v/>
          </cell>
          <cell r="P2197" t="str">
            <v/>
          </cell>
          <cell r="Q2197" t="str">
            <v/>
          </cell>
          <cell r="R2197" t="str">
            <v/>
          </cell>
          <cell r="S2197" t="str">
            <v/>
          </cell>
        </row>
        <row r="2198">
          <cell r="A2198">
            <v>11020010</v>
          </cell>
          <cell r="B2198">
            <v>11020010</v>
          </cell>
          <cell r="C2198">
            <v>12671</v>
          </cell>
          <cell r="D2198" t="str">
            <v>SP</v>
          </cell>
          <cell r="E2198" t="str">
            <v>Interior</v>
          </cell>
          <cell r="F2198">
            <v>8.0000000000000002E-3</v>
          </cell>
          <cell r="G2198">
            <v>1</v>
          </cell>
          <cell r="H2198">
            <v>10.23</v>
          </cell>
          <cell r="I2198">
            <v>13.61</v>
          </cell>
          <cell r="J2198">
            <v>15.53</v>
          </cell>
          <cell r="K2198">
            <v>18.680000000000003</v>
          </cell>
          <cell r="L2198">
            <v>21.09</v>
          </cell>
          <cell r="M2198">
            <v>22.34</v>
          </cell>
          <cell r="N2198">
            <v>44.76</v>
          </cell>
          <cell r="O2198">
            <v>44.85</v>
          </cell>
          <cell r="P2198">
            <v>56.79</v>
          </cell>
          <cell r="Q2198">
            <v>56.9</v>
          </cell>
          <cell r="R2198">
            <v>57.019999999999996</v>
          </cell>
          <cell r="S2198">
            <v>5.7</v>
          </cell>
        </row>
        <row r="2199">
          <cell r="A2199">
            <v>11020011</v>
          </cell>
          <cell r="B2199">
            <v>11020019</v>
          </cell>
          <cell r="C2199" t="str">
            <v/>
          </cell>
          <cell r="D2199" t="str">
            <v/>
          </cell>
          <cell r="E2199" t="str">
            <v/>
          </cell>
          <cell r="F2199" t="str">
            <v/>
          </cell>
          <cell r="G2199" t="str">
            <v/>
          </cell>
          <cell r="H2199" t="str">
            <v/>
          </cell>
          <cell r="I2199" t="str">
            <v/>
          </cell>
          <cell r="J2199" t="str">
            <v/>
          </cell>
          <cell r="K2199" t="str">
            <v/>
          </cell>
          <cell r="L2199" t="str">
            <v/>
          </cell>
          <cell r="M2199" t="str">
            <v/>
          </cell>
          <cell r="N2199" t="str">
            <v/>
          </cell>
          <cell r="O2199" t="str">
            <v/>
          </cell>
          <cell r="P2199" t="str">
            <v/>
          </cell>
          <cell r="Q2199" t="str">
            <v/>
          </cell>
          <cell r="R2199" t="str">
            <v/>
          </cell>
          <cell r="S2199" t="str">
            <v/>
          </cell>
        </row>
        <row r="2200">
          <cell r="A2200">
            <v>11020020</v>
          </cell>
          <cell r="B2200">
            <v>11020020</v>
          </cell>
          <cell r="C2200">
            <v>12674</v>
          </cell>
          <cell r="D2200" t="str">
            <v>SP</v>
          </cell>
          <cell r="E2200" t="str">
            <v>Interior</v>
          </cell>
          <cell r="F2200">
            <v>8.0000000000000002E-3</v>
          </cell>
          <cell r="G2200">
            <v>1</v>
          </cell>
          <cell r="H2200">
            <v>10.23</v>
          </cell>
          <cell r="I2200">
            <v>13.61</v>
          </cell>
          <cell r="J2200">
            <v>15.53</v>
          </cell>
          <cell r="K2200">
            <v>18.680000000000003</v>
          </cell>
          <cell r="L2200">
            <v>21.09</v>
          </cell>
          <cell r="M2200">
            <v>22.34</v>
          </cell>
          <cell r="N2200">
            <v>44.76</v>
          </cell>
          <cell r="O2200">
            <v>44.85</v>
          </cell>
          <cell r="P2200">
            <v>56.79</v>
          </cell>
          <cell r="Q2200">
            <v>56.9</v>
          </cell>
          <cell r="R2200">
            <v>57.019999999999996</v>
          </cell>
          <cell r="S2200">
            <v>5.7</v>
          </cell>
        </row>
        <row r="2201">
          <cell r="A2201">
            <v>11020021</v>
          </cell>
          <cell r="B2201">
            <v>11020029</v>
          </cell>
          <cell r="C2201" t="str">
            <v/>
          </cell>
          <cell r="D2201" t="str">
            <v/>
          </cell>
          <cell r="E2201" t="str">
            <v/>
          </cell>
          <cell r="F2201" t="str">
            <v/>
          </cell>
          <cell r="G2201" t="str">
            <v/>
          </cell>
          <cell r="H2201" t="str">
            <v/>
          </cell>
          <cell r="I2201" t="str">
            <v/>
          </cell>
          <cell r="J2201" t="str">
            <v/>
          </cell>
          <cell r="K2201" t="str">
            <v/>
          </cell>
          <cell r="L2201" t="str">
            <v/>
          </cell>
          <cell r="M2201" t="str">
            <v/>
          </cell>
          <cell r="N2201" t="str">
            <v/>
          </cell>
          <cell r="O2201" t="str">
            <v/>
          </cell>
          <cell r="P2201" t="str">
            <v/>
          </cell>
          <cell r="Q2201" t="str">
            <v/>
          </cell>
          <cell r="R2201" t="str">
            <v/>
          </cell>
          <cell r="S2201" t="str">
            <v/>
          </cell>
        </row>
        <row r="2202">
          <cell r="A2202">
            <v>11020030</v>
          </cell>
          <cell r="B2202">
            <v>11020030</v>
          </cell>
          <cell r="C2202">
            <v>12677</v>
          </cell>
          <cell r="D2202" t="str">
            <v>SP</v>
          </cell>
          <cell r="E2202" t="str">
            <v>Interior</v>
          </cell>
          <cell r="F2202">
            <v>8.0000000000000002E-3</v>
          </cell>
          <cell r="G2202">
            <v>1</v>
          </cell>
          <cell r="H2202">
            <v>10.23</v>
          </cell>
          <cell r="I2202">
            <v>13.61</v>
          </cell>
          <cell r="J2202">
            <v>15.53</v>
          </cell>
          <cell r="K2202">
            <v>18.680000000000003</v>
          </cell>
          <cell r="L2202">
            <v>21.09</v>
          </cell>
          <cell r="M2202">
            <v>22.34</v>
          </cell>
          <cell r="N2202">
            <v>44.76</v>
          </cell>
          <cell r="O2202">
            <v>44.85</v>
          </cell>
          <cell r="P2202">
            <v>56.79</v>
          </cell>
          <cell r="Q2202">
            <v>56.9</v>
          </cell>
          <cell r="R2202">
            <v>57.019999999999996</v>
          </cell>
          <cell r="S2202">
            <v>5.7</v>
          </cell>
        </row>
        <row r="2203">
          <cell r="A2203">
            <v>11020031</v>
          </cell>
          <cell r="B2203">
            <v>11020049</v>
          </cell>
          <cell r="C2203" t="str">
            <v/>
          </cell>
          <cell r="D2203" t="str">
            <v/>
          </cell>
          <cell r="E2203" t="str">
            <v/>
          </cell>
          <cell r="F2203" t="str">
            <v/>
          </cell>
          <cell r="G2203" t="str">
            <v/>
          </cell>
          <cell r="H2203" t="str">
            <v/>
          </cell>
          <cell r="I2203" t="str">
            <v/>
          </cell>
          <cell r="J2203" t="str">
            <v/>
          </cell>
          <cell r="K2203" t="str">
            <v/>
          </cell>
          <cell r="L2203" t="str">
            <v/>
          </cell>
          <cell r="M2203" t="str">
            <v/>
          </cell>
          <cell r="N2203" t="str">
            <v/>
          </cell>
          <cell r="O2203" t="str">
            <v/>
          </cell>
          <cell r="P2203" t="str">
            <v/>
          </cell>
          <cell r="Q2203" t="str">
            <v/>
          </cell>
          <cell r="R2203" t="str">
            <v/>
          </cell>
          <cell r="S2203" t="str">
            <v/>
          </cell>
        </row>
        <row r="2204">
          <cell r="A2204">
            <v>11020050</v>
          </cell>
          <cell r="B2204">
            <v>11020050</v>
          </cell>
          <cell r="C2204">
            <v>12680</v>
          </cell>
          <cell r="D2204" t="str">
            <v>SP</v>
          </cell>
          <cell r="E2204" t="str">
            <v>Interior</v>
          </cell>
          <cell r="F2204">
            <v>8.0000000000000002E-3</v>
          </cell>
          <cell r="G2204">
            <v>1</v>
          </cell>
          <cell r="H2204">
            <v>10.23</v>
          </cell>
          <cell r="I2204">
            <v>13.61</v>
          </cell>
          <cell r="J2204">
            <v>15.53</v>
          </cell>
          <cell r="K2204">
            <v>18.680000000000003</v>
          </cell>
          <cell r="L2204">
            <v>21.09</v>
          </cell>
          <cell r="M2204">
            <v>22.34</v>
          </cell>
          <cell r="N2204">
            <v>44.76</v>
          </cell>
          <cell r="O2204">
            <v>44.85</v>
          </cell>
          <cell r="P2204">
            <v>56.79</v>
          </cell>
          <cell r="Q2204">
            <v>56.9</v>
          </cell>
          <cell r="R2204">
            <v>57.019999999999996</v>
          </cell>
          <cell r="S2204">
            <v>5.7</v>
          </cell>
        </row>
        <row r="2205">
          <cell r="A2205">
            <v>11020051</v>
          </cell>
          <cell r="B2205">
            <v>11020059</v>
          </cell>
          <cell r="C2205" t="str">
            <v/>
          </cell>
          <cell r="D2205" t="str">
            <v/>
          </cell>
          <cell r="E2205" t="str">
            <v/>
          </cell>
          <cell r="F2205" t="str">
            <v/>
          </cell>
          <cell r="G2205" t="str">
            <v/>
          </cell>
          <cell r="H2205" t="str">
            <v/>
          </cell>
          <cell r="I2205" t="str">
            <v/>
          </cell>
          <cell r="J2205" t="str">
            <v/>
          </cell>
          <cell r="K2205" t="str">
            <v/>
          </cell>
          <cell r="L2205" t="str">
            <v/>
          </cell>
          <cell r="M2205" t="str">
            <v/>
          </cell>
          <cell r="N2205" t="str">
            <v/>
          </cell>
          <cell r="O2205" t="str">
            <v/>
          </cell>
          <cell r="P2205" t="str">
            <v/>
          </cell>
          <cell r="Q2205" t="str">
            <v/>
          </cell>
          <cell r="R2205" t="str">
            <v/>
          </cell>
          <cell r="S2205" t="str">
            <v/>
          </cell>
        </row>
        <row r="2206">
          <cell r="A2206">
            <v>11020060</v>
          </cell>
          <cell r="B2206">
            <v>11020060</v>
          </cell>
          <cell r="C2206">
            <v>12683</v>
          </cell>
          <cell r="D2206" t="str">
            <v>SP</v>
          </cell>
          <cell r="E2206" t="str">
            <v>Interior</v>
          </cell>
          <cell r="F2206">
            <v>8.0000000000000002E-3</v>
          </cell>
          <cell r="G2206">
            <v>1</v>
          </cell>
          <cell r="H2206">
            <v>10.23</v>
          </cell>
          <cell r="I2206">
            <v>13.61</v>
          </cell>
          <cell r="J2206">
            <v>15.53</v>
          </cell>
          <cell r="K2206">
            <v>18.680000000000003</v>
          </cell>
          <cell r="L2206">
            <v>21.09</v>
          </cell>
          <cell r="M2206">
            <v>22.34</v>
          </cell>
          <cell r="N2206">
            <v>44.76</v>
          </cell>
          <cell r="O2206">
            <v>44.85</v>
          </cell>
          <cell r="P2206">
            <v>56.79</v>
          </cell>
          <cell r="Q2206">
            <v>56.9</v>
          </cell>
          <cell r="R2206">
            <v>57.019999999999996</v>
          </cell>
          <cell r="S2206">
            <v>5.7</v>
          </cell>
        </row>
        <row r="2207">
          <cell r="A2207">
            <v>11020061</v>
          </cell>
          <cell r="B2207">
            <v>11020069</v>
          </cell>
          <cell r="C2207" t="str">
            <v/>
          </cell>
          <cell r="D2207" t="str">
            <v/>
          </cell>
          <cell r="E2207" t="str">
            <v/>
          </cell>
          <cell r="F2207" t="str">
            <v/>
          </cell>
          <cell r="G2207" t="str">
            <v/>
          </cell>
          <cell r="H2207" t="str">
            <v/>
          </cell>
          <cell r="I2207" t="str">
            <v/>
          </cell>
          <cell r="J2207" t="str">
            <v/>
          </cell>
          <cell r="K2207" t="str">
            <v/>
          </cell>
          <cell r="L2207" t="str">
            <v/>
          </cell>
          <cell r="M2207" t="str">
            <v/>
          </cell>
          <cell r="N2207" t="str">
            <v/>
          </cell>
          <cell r="O2207" t="str">
            <v/>
          </cell>
          <cell r="P2207" t="str">
            <v/>
          </cell>
          <cell r="Q2207" t="str">
            <v/>
          </cell>
          <cell r="R2207" t="str">
            <v/>
          </cell>
          <cell r="S2207" t="str">
            <v/>
          </cell>
        </row>
        <row r="2208">
          <cell r="A2208">
            <v>11020070</v>
          </cell>
          <cell r="B2208">
            <v>11020070</v>
          </cell>
          <cell r="C2208">
            <v>12686</v>
          </cell>
          <cell r="D2208" t="str">
            <v>SP</v>
          </cell>
          <cell r="E2208" t="str">
            <v>Interior</v>
          </cell>
          <cell r="F2208">
            <v>8.0000000000000002E-3</v>
          </cell>
          <cell r="G2208">
            <v>1</v>
          </cell>
          <cell r="H2208">
            <v>10.23</v>
          </cell>
          <cell r="I2208">
            <v>13.61</v>
          </cell>
          <cell r="J2208">
            <v>15.53</v>
          </cell>
          <cell r="K2208">
            <v>18.680000000000003</v>
          </cell>
          <cell r="L2208">
            <v>21.09</v>
          </cell>
          <cell r="M2208">
            <v>22.34</v>
          </cell>
          <cell r="N2208">
            <v>44.76</v>
          </cell>
          <cell r="O2208">
            <v>44.85</v>
          </cell>
          <cell r="P2208">
            <v>56.79</v>
          </cell>
          <cell r="Q2208">
            <v>56.9</v>
          </cell>
          <cell r="R2208">
            <v>57.019999999999996</v>
          </cell>
          <cell r="S2208">
            <v>5.7</v>
          </cell>
        </row>
        <row r="2209">
          <cell r="A2209">
            <v>11020071</v>
          </cell>
          <cell r="B2209">
            <v>11020079</v>
          </cell>
          <cell r="C2209" t="str">
            <v/>
          </cell>
          <cell r="D2209" t="str">
            <v/>
          </cell>
          <cell r="E2209" t="str">
            <v/>
          </cell>
          <cell r="F2209" t="str">
            <v/>
          </cell>
          <cell r="G2209" t="str">
            <v/>
          </cell>
          <cell r="H2209" t="str">
            <v/>
          </cell>
          <cell r="I2209" t="str">
            <v/>
          </cell>
          <cell r="J2209" t="str">
            <v/>
          </cell>
          <cell r="K2209" t="str">
            <v/>
          </cell>
          <cell r="L2209" t="str">
            <v/>
          </cell>
          <cell r="M2209" t="str">
            <v/>
          </cell>
          <cell r="N2209" t="str">
            <v/>
          </cell>
          <cell r="O2209" t="str">
            <v/>
          </cell>
          <cell r="P2209" t="str">
            <v/>
          </cell>
          <cell r="Q2209" t="str">
            <v/>
          </cell>
          <cell r="R2209" t="str">
            <v/>
          </cell>
          <cell r="S2209" t="str">
            <v/>
          </cell>
        </row>
        <row r="2210">
          <cell r="A2210">
            <v>11020080</v>
          </cell>
          <cell r="B2210">
            <v>11020080</v>
          </cell>
          <cell r="C2210">
            <v>12689</v>
          </cell>
          <cell r="D2210" t="str">
            <v>SP</v>
          </cell>
          <cell r="E2210" t="str">
            <v>Interior</v>
          </cell>
          <cell r="F2210">
            <v>8.0000000000000002E-3</v>
          </cell>
          <cell r="G2210">
            <v>1</v>
          </cell>
          <cell r="H2210">
            <v>10.23</v>
          </cell>
          <cell r="I2210">
            <v>13.61</v>
          </cell>
          <cell r="J2210">
            <v>15.53</v>
          </cell>
          <cell r="K2210">
            <v>18.680000000000003</v>
          </cell>
          <cell r="L2210">
            <v>21.09</v>
          </cell>
          <cell r="M2210">
            <v>22.34</v>
          </cell>
          <cell r="N2210">
            <v>44.76</v>
          </cell>
          <cell r="O2210">
            <v>44.85</v>
          </cell>
          <cell r="P2210">
            <v>56.79</v>
          </cell>
          <cell r="Q2210">
            <v>56.9</v>
          </cell>
          <cell r="R2210">
            <v>57.019999999999996</v>
          </cell>
          <cell r="S2210">
            <v>5.7</v>
          </cell>
        </row>
        <row r="2211">
          <cell r="A2211">
            <v>11020081</v>
          </cell>
          <cell r="B2211">
            <v>11020099</v>
          </cell>
          <cell r="C2211" t="str">
            <v/>
          </cell>
          <cell r="D2211" t="str">
            <v/>
          </cell>
          <cell r="E2211" t="str">
            <v/>
          </cell>
          <cell r="F2211" t="str">
            <v/>
          </cell>
          <cell r="G2211" t="str">
            <v/>
          </cell>
          <cell r="H2211" t="str">
            <v/>
          </cell>
          <cell r="I2211" t="str">
            <v/>
          </cell>
          <cell r="J2211" t="str">
            <v/>
          </cell>
          <cell r="K2211" t="str">
            <v/>
          </cell>
          <cell r="L2211" t="str">
            <v/>
          </cell>
          <cell r="M2211" t="str">
            <v/>
          </cell>
          <cell r="N2211" t="str">
            <v/>
          </cell>
          <cell r="O2211" t="str">
            <v/>
          </cell>
          <cell r="P2211" t="str">
            <v/>
          </cell>
          <cell r="Q2211" t="str">
            <v/>
          </cell>
          <cell r="R2211" t="str">
            <v/>
          </cell>
          <cell r="S2211" t="str">
            <v/>
          </cell>
        </row>
        <row r="2212">
          <cell r="A2212">
            <v>11020100</v>
          </cell>
          <cell r="B2212">
            <v>11020100</v>
          </cell>
          <cell r="C2212">
            <v>12692</v>
          </cell>
          <cell r="D2212" t="str">
            <v>SP</v>
          </cell>
          <cell r="E2212" t="str">
            <v>Interior</v>
          </cell>
          <cell r="F2212">
            <v>8.0000000000000002E-3</v>
          </cell>
          <cell r="G2212">
            <v>1</v>
          </cell>
          <cell r="H2212">
            <v>10.23</v>
          </cell>
          <cell r="I2212">
            <v>13.61</v>
          </cell>
          <cell r="J2212">
            <v>15.53</v>
          </cell>
          <cell r="K2212">
            <v>18.680000000000003</v>
          </cell>
          <cell r="L2212">
            <v>21.09</v>
          </cell>
          <cell r="M2212">
            <v>22.34</v>
          </cell>
          <cell r="N2212">
            <v>44.76</v>
          </cell>
          <cell r="O2212">
            <v>44.85</v>
          </cell>
          <cell r="P2212">
            <v>56.79</v>
          </cell>
          <cell r="Q2212">
            <v>56.9</v>
          </cell>
          <cell r="R2212">
            <v>57.019999999999996</v>
          </cell>
          <cell r="S2212">
            <v>5.7</v>
          </cell>
        </row>
        <row r="2213">
          <cell r="A2213">
            <v>11020101</v>
          </cell>
          <cell r="B2213">
            <v>11020109</v>
          </cell>
          <cell r="C2213" t="str">
            <v/>
          </cell>
          <cell r="D2213" t="str">
            <v/>
          </cell>
          <cell r="E2213" t="str">
            <v/>
          </cell>
          <cell r="F2213" t="str">
            <v/>
          </cell>
          <cell r="G2213" t="str">
            <v/>
          </cell>
          <cell r="H2213" t="str">
            <v/>
          </cell>
          <cell r="I2213" t="str">
            <v/>
          </cell>
          <cell r="J2213" t="str">
            <v/>
          </cell>
          <cell r="K2213" t="str">
            <v/>
          </cell>
          <cell r="L2213" t="str">
            <v/>
          </cell>
          <cell r="M2213" t="str">
            <v/>
          </cell>
          <cell r="N2213" t="str">
            <v/>
          </cell>
          <cell r="O2213" t="str">
            <v/>
          </cell>
          <cell r="P2213" t="str">
            <v/>
          </cell>
          <cell r="Q2213" t="str">
            <v/>
          </cell>
          <cell r="R2213" t="str">
            <v/>
          </cell>
          <cell r="S2213" t="str">
            <v/>
          </cell>
        </row>
        <row r="2214">
          <cell r="A2214">
            <v>11020110</v>
          </cell>
          <cell r="B2214">
            <v>11020110</v>
          </cell>
          <cell r="C2214">
            <v>12695</v>
          </cell>
          <cell r="D2214" t="str">
            <v>SP</v>
          </cell>
          <cell r="E2214" t="str">
            <v>Interior</v>
          </cell>
          <cell r="F2214">
            <v>8.0000000000000002E-3</v>
          </cell>
          <cell r="G2214">
            <v>1</v>
          </cell>
          <cell r="H2214">
            <v>10.23</v>
          </cell>
          <cell r="I2214">
            <v>13.61</v>
          </cell>
          <cell r="J2214">
            <v>15.53</v>
          </cell>
          <cell r="K2214">
            <v>18.680000000000003</v>
          </cell>
          <cell r="L2214">
            <v>21.09</v>
          </cell>
          <cell r="M2214">
            <v>22.34</v>
          </cell>
          <cell r="N2214">
            <v>44.76</v>
          </cell>
          <cell r="O2214">
            <v>44.85</v>
          </cell>
          <cell r="P2214">
            <v>56.79</v>
          </cell>
          <cell r="Q2214">
            <v>56.9</v>
          </cell>
          <cell r="R2214">
            <v>57.019999999999996</v>
          </cell>
          <cell r="S2214">
            <v>5.7</v>
          </cell>
        </row>
        <row r="2215">
          <cell r="A2215">
            <v>11020111</v>
          </cell>
          <cell r="B2215">
            <v>11020119</v>
          </cell>
          <cell r="C2215" t="str">
            <v/>
          </cell>
          <cell r="D2215" t="str">
            <v/>
          </cell>
          <cell r="E2215" t="str">
            <v/>
          </cell>
          <cell r="F2215" t="str">
            <v/>
          </cell>
          <cell r="G2215" t="str">
            <v/>
          </cell>
          <cell r="H2215" t="str">
            <v/>
          </cell>
          <cell r="I2215" t="str">
            <v/>
          </cell>
          <cell r="J2215" t="str">
            <v/>
          </cell>
          <cell r="K2215" t="str">
            <v/>
          </cell>
          <cell r="L2215" t="str">
            <v/>
          </cell>
          <cell r="M2215" t="str">
            <v/>
          </cell>
          <cell r="N2215" t="str">
            <v/>
          </cell>
          <cell r="O2215" t="str">
            <v/>
          </cell>
          <cell r="P2215" t="str">
            <v/>
          </cell>
          <cell r="Q2215" t="str">
            <v/>
          </cell>
          <cell r="R2215" t="str">
            <v/>
          </cell>
          <cell r="S2215" t="str">
            <v/>
          </cell>
        </row>
        <row r="2216">
          <cell r="A2216">
            <v>11020120</v>
          </cell>
          <cell r="B2216">
            <v>11020120</v>
          </cell>
          <cell r="C2216">
            <v>12698</v>
          </cell>
          <cell r="D2216" t="str">
            <v>SP</v>
          </cell>
          <cell r="E2216" t="str">
            <v>Interior</v>
          </cell>
          <cell r="F2216">
            <v>8.0000000000000002E-3</v>
          </cell>
          <cell r="G2216">
            <v>1</v>
          </cell>
          <cell r="H2216">
            <v>10.23</v>
          </cell>
          <cell r="I2216">
            <v>13.61</v>
          </cell>
          <cell r="J2216">
            <v>15.53</v>
          </cell>
          <cell r="K2216">
            <v>18.680000000000003</v>
          </cell>
          <cell r="L2216">
            <v>21.09</v>
          </cell>
          <cell r="M2216">
            <v>22.34</v>
          </cell>
          <cell r="N2216">
            <v>44.76</v>
          </cell>
          <cell r="O2216">
            <v>44.85</v>
          </cell>
          <cell r="P2216">
            <v>56.79</v>
          </cell>
          <cell r="Q2216">
            <v>56.9</v>
          </cell>
          <cell r="R2216">
            <v>57.019999999999996</v>
          </cell>
          <cell r="S2216">
            <v>5.7</v>
          </cell>
        </row>
        <row r="2217">
          <cell r="A2217">
            <v>11020121</v>
          </cell>
          <cell r="B2217">
            <v>11020129</v>
          </cell>
          <cell r="C2217" t="str">
            <v/>
          </cell>
          <cell r="D2217" t="str">
            <v/>
          </cell>
          <cell r="E2217" t="str">
            <v/>
          </cell>
          <cell r="F2217" t="str">
            <v/>
          </cell>
          <cell r="G2217" t="str">
            <v/>
          </cell>
          <cell r="H2217" t="str">
            <v/>
          </cell>
          <cell r="I2217" t="str">
            <v/>
          </cell>
          <cell r="J2217" t="str">
            <v/>
          </cell>
          <cell r="K2217" t="str">
            <v/>
          </cell>
          <cell r="L2217" t="str">
            <v/>
          </cell>
          <cell r="M2217" t="str">
            <v/>
          </cell>
          <cell r="N2217" t="str">
            <v/>
          </cell>
          <cell r="O2217" t="str">
            <v/>
          </cell>
          <cell r="P2217" t="str">
            <v/>
          </cell>
          <cell r="Q2217" t="str">
            <v/>
          </cell>
          <cell r="R2217" t="str">
            <v/>
          </cell>
          <cell r="S2217" t="str">
            <v/>
          </cell>
        </row>
        <row r="2218">
          <cell r="A2218">
            <v>11020130</v>
          </cell>
          <cell r="B2218">
            <v>11020130</v>
          </cell>
          <cell r="C2218">
            <v>12701</v>
          </cell>
          <cell r="D2218" t="str">
            <v>SP</v>
          </cell>
          <cell r="E2218" t="str">
            <v>Interior</v>
          </cell>
          <cell r="F2218">
            <v>8.0000000000000002E-3</v>
          </cell>
          <cell r="G2218">
            <v>1</v>
          </cell>
          <cell r="H2218">
            <v>10.23</v>
          </cell>
          <cell r="I2218">
            <v>13.61</v>
          </cell>
          <cell r="J2218">
            <v>15.53</v>
          </cell>
          <cell r="K2218">
            <v>18.680000000000003</v>
          </cell>
          <cell r="L2218">
            <v>21.09</v>
          </cell>
          <cell r="M2218">
            <v>22.34</v>
          </cell>
          <cell r="N2218">
            <v>44.76</v>
          </cell>
          <cell r="O2218">
            <v>44.85</v>
          </cell>
          <cell r="P2218">
            <v>56.79</v>
          </cell>
          <cell r="Q2218">
            <v>56.9</v>
          </cell>
          <cell r="R2218">
            <v>57.019999999999996</v>
          </cell>
          <cell r="S2218">
            <v>5.7</v>
          </cell>
        </row>
        <row r="2219">
          <cell r="A2219">
            <v>11020131</v>
          </cell>
          <cell r="B2219">
            <v>11020139</v>
          </cell>
          <cell r="C2219" t="str">
            <v/>
          </cell>
          <cell r="D2219" t="str">
            <v/>
          </cell>
          <cell r="E2219" t="str">
            <v/>
          </cell>
          <cell r="F2219" t="str">
            <v/>
          </cell>
          <cell r="G2219" t="str">
            <v/>
          </cell>
          <cell r="H2219" t="str">
            <v/>
          </cell>
          <cell r="I2219" t="str">
            <v/>
          </cell>
          <cell r="J2219" t="str">
            <v/>
          </cell>
          <cell r="K2219" t="str">
            <v/>
          </cell>
          <cell r="L2219" t="str">
            <v/>
          </cell>
          <cell r="M2219" t="str">
            <v/>
          </cell>
          <cell r="N2219" t="str">
            <v/>
          </cell>
          <cell r="O2219" t="str">
            <v/>
          </cell>
          <cell r="P2219" t="str">
            <v/>
          </cell>
          <cell r="Q2219" t="str">
            <v/>
          </cell>
          <cell r="R2219" t="str">
            <v/>
          </cell>
          <cell r="S2219" t="str">
            <v/>
          </cell>
        </row>
        <row r="2220">
          <cell r="A2220">
            <v>11020140</v>
          </cell>
          <cell r="B2220">
            <v>11020140</v>
          </cell>
          <cell r="C2220">
            <v>12704</v>
          </cell>
          <cell r="D2220" t="str">
            <v>SP</v>
          </cell>
          <cell r="E2220" t="str">
            <v>Interior</v>
          </cell>
          <cell r="F2220">
            <v>8.0000000000000002E-3</v>
          </cell>
          <cell r="G2220">
            <v>1</v>
          </cell>
          <cell r="H2220">
            <v>10.23</v>
          </cell>
          <cell r="I2220">
            <v>13.61</v>
          </cell>
          <cell r="J2220">
            <v>15.53</v>
          </cell>
          <cell r="K2220">
            <v>18.680000000000003</v>
          </cell>
          <cell r="L2220">
            <v>21.09</v>
          </cell>
          <cell r="M2220">
            <v>22.34</v>
          </cell>
          <cell r="N2220">
            <v>44.76</v>
          </cell>
          <cell r="O2220">
            <v>44.85</v>
          </cell>
          <cell r="P2220">
            <v>56.79</v>
          </cell>
          <cell r="Q2220">
            <v>56.9</v>
          </cell>
          <cell r="R2220">
            <v>57.019999999999996</v>
          </cell>
          <cell r="S2220">
            <v>5.7</v>
          </cell>
        </row>
        <row r="2221">
          <cell r="A2221">
            <v>11020141</v>
          </cell>
          <cell r="B2221">
            <v>11020149</v>
          </cell>
          <cell r="C2221" t="str">
            <v/>
          </cell>
          <cell r="D2221" t="str">
            <v/>
          </cell>
          <cell r="E2221" t="str">
            <v/>
          </cell>
          <cell r="F2221" t="str">
            <v/>
          </cell>
          <cell r="G2221" t="str">
            <v/>
          </cell>
          <cell r="H2221" t="str">
            <v/>
          </cell>
          <cell r="I2221" t="str">
            <v/>
          </cell>
          <cell r="J2221" t="str">
            <v/>
          </cell>
          <cell r="K2221" t="str">
            <v/>
          </cell>
          <cell r="L2221" t="str">
            <v/>
          </cell>
          <cell r="M2221" t="str">
            <v/>
          </cell>
          <cell r="N2221" t="str">
            <v/>
          </cell>
          <cell r="O2221" t="str">
            <v/>
          </cell>
          <cell r="P2221" t="str">
            <v/>
          </cell>
          <cell r="Q2221" t="str">
            <v/>
          </cell>
          <cell r="R2221" t="str">
            <v/>
          </cell>
          <cell r="S2221" t="str">
            <v/>
          </cell>
        </row>
        <row r="2222">
          <cell r="A2222">
            <v>11020150</v>
          </cell>
          <cell r="B2222">
            <v>11020150</v>
          </cell>
          <cell r="C2222">
            <v>12707</v>
          </cell>
          <cell r="D2222" t="str">
            <v>SP</v>
          </cell>
          <cell r="E2222" t="str">
            <v>Interior</v>
          </cell>
          <cell r="F2222">
            <v>8.0000000000000002E-3</v>
          </cell>
          <cell r="G2222">
            <v>1</v>
          </cell>
          <cell r="H2222">
            <v>10.23</v>
          </cell>
          <cell r="I2222">
            <v>13.61</v>
          </cell>
          <cell r="J2222">
            <v>15.53</v>
          </cell>
          <cell r="K2222">
            <v>18.680000000000003</v>
          </cell>
          <cell r="L2222">
            <v>21.09</v>
          </cell>
          <cell r="M2222">
            <v>22.34</v>
          </cell>
          <cell r="N2222">
            <v>44.76</v>
          </cell>
          <cell r="O2222">
            <v>44.85</v>
          </cell>
          <cell r="P2222">
            <v>56.79</v>
          </cell>
          <cell r="Q2222">
            <v>56.9</v>
          </cell>
          <cell r="R2222">
            <v>57.019999999999996</v>
          </cell>
          <cell r="S2222">
            <v>5.7</v>
          </cell>
        </row>
        <row r="2223">
          <cell r="A2223">
            <v>11020151</v>
          </cell>
          <cell r="B2223">
            <v>11020169</v>
          </cell>
          <cell r="C2223" t="str">
            <v/>
          </cell>
          <cell r="D2223" t="str">
            <v/>
          </cell>
          <cell r="E2223" t="str">
            <v/>
          </cell>
          <cell r="F2223" t="str">
            <v/>
          </cell>
          <cell r="G2223" t="str">
            <v/>
          </cell>
          <cell r="H2223" t="str">
            <v/>
          </cell>
          <cell r="I2223" t="str">
            <v/>
          </cell>
          <cell r="J2223" t="str">
            <v/>
          </cell>
          <cell r="K2223" t="str">
            <v/>
          </cell>
          <cell r="L2223" t="str">
            <v/>
          </cell>
          <cell r="M2223" t="str">
            <v/>
          </cell>
          <cell r="N2223" t="str">
            <v/>
          </cell>
          <cell r="O2223" t="str">
            <v/>
          </cell>
          <cell r="P2223" t="str">
            <v/>
          </cell>
          <cell r="Q2223" t="str">
            <v/>
          </cell>
          <cell r="R2223" t="str">
            <v/>
          </cell>
          <cell r="S2223" t="str">
            <v/>
          </cell>
        </row>
        <row r="2224">
          <cell r="A2224">
            <v>11020170</v>
          </cell>
          <cell r="B2224">
            <v>11020170</v>
          </cell>
          <cell r="C2224">
            <v>12710</v>
          </cell>
          <cell r="D2224" t="str">
            <v>SP</v>
          </cell>
          <cell r="E2224" t="str">
            <v>Interior</v>
          </cell>
          <cell r="F2224">
            <v>8.0000000000000002E-3</v>
          </cell>
          <cell r="G2224">
            <v>1</v>
          </cell>
          <cell r="H2224">
            <v>10.23</v>
          </cell>
          <cell r="I2224">
            <v>13.61</v>
          </cell>
          <cell r="J2224">
            <v>15.53</v>
          </cell>
          <cell r="K2224">
            <v>18.680000000000003</v>
          </cell>
          <cell r="L2224">
            <v>21.09</v>
          </cell>
          <cell r="M2224">
            <v>22.34</v>
          </cell>
          <cell r="N2224">
            <v>44.76</v>
          </cell>
          <cell r="O2224">
            <v>44.85</v>
          </cell>
          <cell r="P2224">
            <v>56.79</v>
          </cell>
          <cell r="Q2224">
            <v>56.9</v>
          </cell>
          <cell r="R2224">
            <v>57.019999999999996</v>
          </cell>
          <cell r="S2224">
            <v>5.7</v>
          </cell>
        </row>
        <row r="2225">
          <cell r="A2225">
            <v>11020171</v>
          </cell>
          <cell r="B2225">
            <v>11020179</v>
          </cell>
          <cell r="C2225" t="str">
            <v/>
          </cell>
          <cell r="D2225" t="str">
            <v/>
          </cell>
          <cell r="E2225" t="str">
            <v/>
          </cell>
          <cell r="F2225" t="str">
            <v/>
          </cell>
          <cell r="G2225" t="str">
            <v/>
          </cell>
          <cell r="H2225" t="str">
            <v/>
          </cell>
          <cell r="I2225" t="str">
            <v/>
          </cell>
          <cell r="J2225" t="str">
            <v/>
          </cell>
          <cell r="K2225" t="str">
            <v/>
          </cell>
          <cell r="L2225" t="str">
            <v/>
          </cell>
          <cell r="M2225" t="str">
            <v/>
          </cell>
          <cell r="N2225" t="str">
            <v/>
          </cell>
          <cell r="O2225" t="str">
            <v/>
          </cell>
          <cell r="P2225" t="str">
            <v/>
          </cell>
          <cell r="Q2225" t="str">
            <v/>
          </cell>
          <cell r="R2225" t="str">
            <v/>
          </cell>
          <cell r="S2225" t="str">
            <v/>
          </cell>
        </row>
        <row r="2226">
          <cell r="A2226">
            <v>11020180</v>
          </cell>
          <cell r="B2226">
            <v>11020180</v>
          </cell>
          <cell r="C2226">
            <v>12713</v>
          </cell>
          <cell r="D2226" t="str">
            <v>SP</v>
          </cell>
          <cell r="E2226" t="str">
            <v>Interior</v>
          </cell>
          <cell r="F2226">
            <v>8.0000000000000002E-3</v>
          </cell>
          <cell r="G2226">
            <v>1</v>
          </cell>
          <cell r="H2226">
            <v>10.23</v>
          </cell>
          <cell r="I2226">
            <v>13.61</v>
          </cell>
          <cell r="J2226">
            <v>15.53</v>
          </cell>
          <cell r="K2226">
            <v>18.680000000000003</v>
          </cell>
          <cell r="L2226">
            <v>21.09</v>
          </cell>
          <cell r="M2226">
            <v>22.34</v>
          </cell>
          <cell r="N2226">
            <v>44.76</v>
          </cell>
          <cell r="O2226">
            <v>44.85</v>
          </cell>
          <cell r="P2226">
            <v>56.79</v>
          </cell>
          <cell r="Q2226">
            <v>56.9</v>
          </cell>
          <cell r="R2226">
            <v>57.019999999999996</v>
          </cell>
          <cell r="S2226">
            <v>5.7</v>
          </cell>
        </row>
        <row r="2227">
          <cell r="A2227">
            <v>11020181</v>
          </cell>
          <cell r="B2227">
            <v>11020189</v>
          </cell>
          <cell r="C2227" t="str">
            <v/>
          </cell>
          <cell r="D2227" t="str">
            <v/>
          </cell>
          <cell r="E2227" t="str">
            <v/>
          </cell>
          <cell r="F2227" t="str">
            <v/>
          </cell>
          <cell r="G2227" t="str">
            <v/>
          </cell>
          <cell r="H2227" t="str">
            <v/>
          </cell>
          <cell r="I2227" t="str">
            <v/>
          </cell>
          <cell r="J2227" t="str">
            <v/>
          </cell>
          <cell r="K2227" t="str">
            <v/>
          </cell>
          <cell r="L2227" t="str">
            <v/>
          </cell>
          <cell r="M2227" t="str">
            <v/>
          </cell>
          <cell r="N2227" t="str">
            <v/>
          </cell>
          <cell r="O2227" t="str">
            <v/>
          </cell>
          <cell r="P2227" t="str">
            <v/>
          </cell>
          <cell r="Q2227" t="str">
            <v/>
          </cell>
          <cell r="R2227" t="str">
            <v/>
          </cell>
          <cell r="S2227" t="str">
            <v/>
          </cell>
        </row>
        <row r="2228">
          <cell r="A2228">
            <v>11020190</v>
          </cell>
          <cell r="B2228">
            <v>11020190</v>
          </cell>
          <cell r="C2228">
            <v>12716</v>
          </cell>
          <cell r="D2228" t="str">
            <v>SP</v>
          </cell>
          <cell r="E2228" t="str">
            <v>Interior</v>
          </cell>
          <cell r="F2228">
            <v>8.0000000000000002E-3</v>
          </cell>
          <cell r="G2228">
            <v>1</v>
          </cell>
          <cell r="H2228">
            <v>10.23</v>
          </cell>
          <cell r="I2228">
            <v>13.61</v>
          </cell>
          <cell r="J2228">
            <v>15.53</v>
          </cell>
          <cell r="K2228">
            <v>18.680000000000003</v>
          </cell>
          <cell r="L2228">
            <v>21.09</v>
          </cell>
          <cell r="M2228">
            <v>22.34</v>
          </cell>
          <cell r="N2228">
            <v>44.76</v>
          </cell>
          <cell r="O2228">
            <v>44.85</v>
          </cell>
          <cell r="P2228">
            <v>56.79</v>
          </cell>
          <cell r="Q2228">
            <v>56.9</v>
          </cell>
          <cell r="R2228">
            <v>57.019999999999996</v>
          </cell>
          <cell r="S2228">
            <v>5.7</v>
          </cell>
        </row>
        <row r="2229">
          <cell r="A2229">
            <v>11020191</v>
          </cell>
          <cell r="B2229">
            <v>11020199</v>
          </cell>
          <cell r="C2229" t="str">
            <v/>
          </cell>
          <cell r="D2229" t="str">
            <v/>
          </cell>
          <cell r="E2229" t="str">
            <v/>
          </cell>
          <cell r="F2229" t="str">
            <v/>
          </cell>
          <cell r="G2229" t="str">
            <v/>
          </cell>
          <cell r="H2229" t="str">
            <v/>
          </cell>
          <cell r="I2229" t="str">
            <v/>
          </cell>
          <cell r="J2229" t="str">
            <v/>
          </cell>
          <cell r="K2229" t="str">
            <v/>
          </cell>
          <cell r="L2229" t="str">
            <v/>
          </cell>
          <cell r="M2229" t="str">
            <v/>
          </cell>
          <cell r="N2229" t="str">
            <v/>
          </cell>
          <cell r="O2229" t="str">
            <v/>
          </cell>
          <cell r="P2229" t="str">
            <v/>
          </cell>
          <cell r="Q2229" t="str">
            <v/>
          </cell>
          <cell r="R2229" t="str">
            <v/>
          </cell>
          <cell r="S2229" t="str">
            <v/>
          </cell>
        </row>
        <row r="2230">
          <cell r="A2230">
            <v>11020200</v>
          </cell>
          <cell r="B2230">
            <v>11020200</v>
          </cell>
          <cell r="C2230">
            <v>12719</v>
          </cell>
          <cell r="D2230" t="str">
            <v>SP</v>
          </cell>
          <cell r="E2230" t="str">
            <v>Interior</v>
          </cell>
          <cell r="F2230">
            <v>8.0000000000000002E-3</v>
          </cell>
          <cell r="G2230">
            <v>1</v>
          </cell>
          <cell r="H2230">
            <v>10.23</v>
          </cell>
          <cell r="I2230">
            <v>13.61</v>
          </cell>
          <cell r="J2230">
            <v>15.53</v>
          </cell>
          <cell r="K2230">
            <v>18.680000000000003</v>
          </cell>
          <cell r="L2230">
            <v>21.09</v>
          </cell>
          <cell r="M2230">
            <v>22.34</v>
          </cell>
          <cell r="N2230">
            <v>44.76</v>
          </cell>
          <cell r="O2230">
            <v>44.85</v>
          </cell>
          <cell r="P2230">
            <v>56.79</v>
          </cell>
          <cell r="Q2230">
            <v>56.9</v>
          </cell>
          <cell r="R2230">
            <v>57.019999999999996</v>
          </cell>
          <cell r="S2230">
            <v>5.7</v>
          </cell>
        </row>
        <row r="2231">
          <cell r="A2231">
            <v>11020201</v>
          </cell>
          <cell r="B2231">
            <v>11020209</v>
          </cell>
          <cell r="C2231" t="str">
            <v/>
          </cell>
          <cell r="D2231" t="str">
            <v/>
          </cell>
          <cell r="E2231" t="str">
            <v/>
          </cell>
          <cell r="F2231" t="str">
            <v/>
          </cell>
          <cell r="G2231" t="str">
            <v/>
          </cell>
          <cell r="H2231" t="str">
            <v/>
          </cell>
          <cell r="I2231" t="str">
            <v/>
          </cell>
          <cell r="J2231" t="str">
            <v/>
          </cell>
          <cell r="K2231" t="str">
            <v/>
          </cell>
          <cell r="L2231" t="str">
            <v/>
          </cell>
          <cell r="M2231" t="str">
            <v/>
          </cell>
          <cell r="N2231" t="str">
            <v/>
          </cell>
          <cell r="O2231" t="str">
            <v/>
          </cell>
          <cell r="P2231" t="str">
            <v/>
          </cell>
          <cell r="Q2231" t="str">
            <v/>
          </cell>
          <cell r="R2231" t="str">
            <v/>
          </cell>
          <cell r="S2231" t="str">
            <v/>
          </cell>
        </row>
        <row r="2232">
          <cell r="A2232">
            <v>11020210</v>
          </cell>
          <cell r="B2232">
            <v>11020210</v>
          </cell>
          <cell r="C2232">
            <v>12722</v>
          </cell>
          <cell r="D2232" t="str">
            <v>SP</v>
          </cell>
          <cell r="E2232" t="str">
            <v>Interior</v>
          </cell>
          <cell r="F2232">
            <v>8.0000000000000002E-3</v>
          </cell>
          <cell r="G2232">
            <v>1</v>
          </cell>
          <cell r="H2232">
            <v>10.23</v>
          </cell>
          <cell r="I2232">
            <v>13.61</v>
          </cell>
          <cell r="J2232">
            <v>15.53</v>
          </cell>
          <cell r="K2232">
            <v>18.680000000000003</v>
          </cell>
          <cell r="L2232">
            <v>21.09</v>
          </cell>
          <cell r="M2232">
            <v>22.34</v>
          </cell>
          <cell r="N2232">
            <v>44.76</v>
          </cell>
          <cell r="O2232">
            <v>44.85</v>
          </cell>
          <cell r="P2232">
            <v>56.79</v>
          </cell>
          <cell r="Q2232">
            <v>56.9</v>
          </cell>
          <cell r="R2232">
            <v>57.019999999999996</v>
          </cell>
          <cell r="S2232">
            <v>5.7</v>
          </cell>
        </row>
        <row r="2233">
          <cell r="A2233">
            <v>11020211</v>
          </cell>
          <cell r="B2233">
            <v>11020219</v>
          </cell>
          <cell r="C2233" t="str">
            <v/>
          </cell>
          <cell r="D2233" t="str">
            <v/>
          </cell>
          <cell r="E2233" t="str">
            <v/>
          </cell>
          <cell r="F2233" t="str">
            <v/>
          </cell>
          <cell r="G2233" t="str">
            <v/>
          </cell>
          <cell r="H2233" t="str">
            <v/>
          </cell>
          <cell r="I2233" t="str">
            <v/>
          </cell>
          <cell r="J2233" t="str">
            <v/>
          </cell>
          <cell r="K2233" t="str">
            <v/>
          </cell>
          <cell r="L2233" t="str">
            <v/>
          </cell>
          <cell r="M2233" t="str">
            <v/>
          </cell>
          <cell r="N2233" t="str">
            <v/>
          </cell>
          <cell r="O2233" t="str">
            <v/>
          </cell>
          <cell r="P2233" t="str">
            <v/>
          </cell>
          <cell r="Q2233" t="str">
            <v/>
          </cell>
          <cell r="R2233" t="str">
            <v/>
          </cell>
          <cell r="S2233" t="str">
            <v/>
          </cell>
        </row>
        <row r="2234">
          <cell r="A2234">
            <v>11020220</v>
          </cell>
          <cell r="B2234">
            <v>11020220</v>
          </cell>
          <cell r="C2234">
            <v>12725</v>
          </cell>
          <cell r="D2234" t="str">
            <v>SP</v>
          </cell>
          <cell r="E2234" t="str">
            <v>Interior</v>
          </cell>
          <cell r="F2234">
            <v>8.0000000000000002E-3</v>
          </cell>
          <cell r="G2234">
            <v>1</v>
          </cell>
          <cell r="H2234">
            <v>10.23</v>
          </cell>
          <cell r="I2234">
            <v>13.61</v>
          </cell>
          <cell r="J2234">
            <v>15.53</v>
          </cell>
          <cell r="K2234">
            <v>18.680000000000003</v>
          </cell>
          <cell r="L2234">
            <v>21.09</v>
          </cell>
          <cell r="M2234">
            <v>22.34</v>
          </cell>
          <cell r="N2234">
            <v>44.76</v>
          </cell>
          <cell r="O2234">
            <v>44.85</v>
          </cell>
          <cell r="P2234">
            <v>56.79</v>
          </cell>
          <cell r="Q2234">
            <v>56.9</v>
          </cell>
          <cell r="R2234">
            <v>57.019999999999996</v>
          </cell>
          <cell r="S2234">
            <v>5.7</v>
          </cell>
        </row>
        <row r="2235">
          <cell r="A2235">
            <v>11020221</v>
          </cell>
          <cell r="B2235">
            <v>11020229</v>
          </cell>
          <cell r="C2235" t="str">
            <v/>
          </cell>
          <cell r="D2235" t="str">
            <v/>
          </cell>
          <cell r="E2235" t="str">
            <v/>
          </cell>
          <cell r="F2235" t="str">
            <v/>
          </cell>
          <cell r="G2235" t="str">
            <v/>
          </cell>
          <cell r="H2235" t="str">
            <v/>
          </cell>
          <cell r="I2235" t="str">
            <v/>
          </cell>
          <cell r="J2235" t="str">
            <v/>
          </cell>
          <cell r="K2235" t="str">
            <v/>
          </cell>
          <cell r="L2235" t="str">
            <v/>
          </cell>
          <cell r="M2235" t="str">
            <v/>
          </cell>
          <cell r="N2235" t="str">
            <v/>
          </cell>
          <cell r="O2235" t="str">
            <v/>
          </cell>
          <cell r="P2235" t="str">
            <v/>
          </cell>
          <cell r="Q2235" t="str">
            <v/>
          </cell>
          <cell r="R2235" t="str">
            <v/>
          </cell>
          <cell r="S2235" t="str">
            <v/>
          </cell>
        </row>
        <row r="2236">
          <cell r="A2236">
            <v>11020230</v>
          </cell>
          <cell r="B2236">
            <v>11020230</v>
          </cell>
          <cell r="C2236">
            <v>12728</v>
          </cell>
          <cell r="D2236" t="str">
            <v>SP</v>
          </cell>
          <cell r="E2236" t="str">
            <v>Interior</v>
          </cell>
          <cell r="F2236">
            <v>8.0000000000000002E-3</v>
          </cell>
          <cell r="G2236">
            <v>1</v>
          </cell>
          <cell r="H2236">
            <v>10.23</v>
          </cell>
          <cell r="I2236">
            <v>13.61</v>
          </cell>
          <cell r="J2236">
            <v>15.53</v>
          </cell>
          <cell r="K2236">
            <v>18.680000000000003</v>
          </cell>
          <cell r="L2236">
            <v>21.09</v>
          </cell>
          <cell r="M2236">
            <v>22.34</v>
          </cell>
          <cell r="N2236">
            <v>44.76</v>
          </cell>
          <cell r="O2236">
            <v>44.85</v>
          </cell>
          <cell r="P2236">
            <v>56.79</v>
          </cell>
          <cell r="Q2236">
            <v>56.9</v>
          </cell>
          <cell r="R2236">
            <v>57.019999999999996</v>
          </cell>
          <cell r="S2236">
            <v>5.7</v>
          </cell>
        </row>
        <row r="2237">
          <cell r="A2237">
            <v>11020231</v>
          </cell>
          <cell r="B2237">
            <v>11020239</v>
          </cell>
          <cell r="C2237" t="str">
            <v/>
          </cell>
          <cell r="D2237" t="str">
            <v/>
          </cell>
          <cell r="E2237" t="str">
            <v/>
          </cell>
          <cell r="F2237" t="str">
            <v/>
          </cell>
          <cell r="G2237" t="str">
            <v/>
          </cell>
          <cell r="H2237" t="str">
            <v/>
          </cell>
          <cell r="I2237" t="str">
            <v/>
          </cell>
          <cell r="J2237" t="str">
            <v/>
          </cell>
          <cell r="K2237" t="str">
            <v/>
          </cell>
          <cell r="L2237" t="str">
            <v/>
          </cell>
          <cell r="M2237" t="str">
            <v/>
          </cell>
          <cell r="N2237" t="str">
            <v/>
          </cell>
          <cell r="O2237" t="str">
            <v/>
          </cell>
          <cell r="P2237" t="str">
            <v/>
          </cell>
          <cell r="Q2237" t="str">
            <v/>
          </cell>
          <cell r="R2237" t="str">
            <v/>
          </cell>
          <cell r="S2237" t="str">
            <v/>
          </cell>
        </row>
        <row r="2238">
          <cell r="A2238">
            <v>11020240</v>
          </cell>
          <cell r="B2238">
            <v>11020240</v>
          </cell>
          <cell r="C2238">
            <v>12731</v>
          </cell>
          <cell r="D2238" t="str">
            <v>SP</v>
          </cell>
          <cell r="E2238" t="str">
            <v>Interior</v>
          </cell>
          <cell r="F2238">
            <v>8.0000000000000002E-3</v>
          </cell>
          <cell r="G2238">
            <v>1</v>
          </cell>
          <cell r="H2238">
            <v>10.23</v>
          </cell>
          <cell r="I2238">
            <v>13.61</v>
          </cell>
          <cell r="J2238">
            <v>15.53</v>
          </cell>
          <cell r="K2238">
            <v>18.680000000000003</v>
          </cell>
          <cell r="L2238">
            <v>21.09</v>
          </cell>
          <cell r="M2238">
            <v>22.34</v>
          </cell>
          <cell r="N2238">
            <v>44.76</v>
          </cell>
          <cell r="O2238">
            <v>44.85</v>
          </cell>
          <cell r="P2238">
            <v>56.79</v>
          </cell>
          <cell r="Q2238">
            <v>56.9</v>
          </cell>
          <cell r="R2238">
            <v>57.019999999999996</v>
          </cell>
          <cell r="S2238">
            <v>5.7</v>
          </cell>
        </row>
        <row r="2239">
          <cell r="A2239">
            <v>11020241</v>
          </cell>
          <cell r="B2239">
            <v>11020249</v>
          </cell>
          <cell r="C2239" t="str">
            <v/>
          </cell>
          <cell r="D2239" t="str">
            <v/>
          </cell>
          <cell r="E2239" t="str">
            <v/>
          </cell>
          <cell r="F2239" t="str">
            <v/>
          </cell>
          <cell r="G2239" t="str">
            <v/>
          </cell>
          <cell r="H2239" t="str">
            <v/>
          </cell>
          <cell r="I2239" t="str">
            <v/>
          </cell>
          <cell r="J2239" t="str">
            <v/>
          </cell>
          <cell r="K2239" t="str">
            <v/>
          </cell>
          <cell r="L2239" t="str">
            <v/>
          </cell>
          <cell r="M2239" t="str">
            <v/>
          </cell>
          <cell r="N2239" t="str">
            <v/>
          </cell>
          <cell r="O2239" t="str">
            <v/>
          </cell>
          <cell r="P2239" t="str">
            <v/>
          </cell>
          <cell r="Q2239" t="str">
            <v/>
          </cell>
          <cell r="R2239" t="str">
            <v/>
          </cell>
          <cell r="S2239" t="str">
            <v/>
          </cell>
        </row>
        <row r="2240">
          <cell r="A2240">
            <v>11020250</v>
          </cell>
          <cell r="B2240">
            <v>11020250</v>
          </cell>
          <cell r="C2240">
            <v>12734</v>
          </cell>
          <cell r="D2240" t="str">
            <v>SP</v>
          </cell>
          <cell r="E2240" t="str">
            <v>Interior</v>
          </cell>
          <cell r="F2240">
            <v>8.0000000000000002E-3</v>
          </cell>
          <cell r="G2240">
            <v>1</v>
          </cell>
          <cell r="H2240">
            <v>10.23</v>
          </cell>
          <cell r="I2240">
            <v>13.61</v>
          </cell>
          <cell r="J2240">
            <v>15.53</v>
          </cell>
          <cell r="K2240">
            <v>18.680000000000003</v>
          </cell>
          <cell r="L2240">
            <v>21.09</v>
          </cell>
          <cell r="M2240">
            <v>22.34</v>
          </cell>
          <cell r="N2240">
            <v>44.76</v>
          </cell>
          <cell r="O2240">
            <v>44.85</v>
          </cell>
          <cell r="P2240">
            <v>56.79</v>
          </cell>
          <cell r="Q2240">
            <v>56.9</v>
          </cell>
          <cell r="R2240">
            <v>57.019999999999996</v>
          </cell>
          <cell r="S2240">
            <v>5.7</v>
          </cell>
        </row>
        <row r="2241">
          <cell r="A2241">
            <v>11020251</v>
          </cell>
          <cell r="B2241">
            <v>11020259</v>
          </cell>
          <cell r="C2241" t="str">
            <v/>
          </cell>
          <cell r="D2241" t="str">
            <v/>
          </cell>
          <cell r="E2241" t="str">
            <v/>
          </cell>
          <cell r="F2241" t="str">
            <v/>
          </cell>
          <cell r="G2241" t="str">
            <v/>
          </cell>
          <cell r="H2241" t="str">
            <v/>
          </cell>
          <cell r="I2241" t="str">
            <v/>
          </cell>
          <cell r="J2241" t="str">
            <v/>
          </cell>
          <cell r="K2241" t="str">
            <v/>
          </cell>
          <cell r="L2241" t="str">
            <v/>
          </cell>
          <cell r="M2241" t="str">
            <v/>
          </cell>
          <cell r="N2241" t="str">
            <v/>
          </cell>
          <cell r="O2241" t="str">
            <v/>
          </cell>
          <cell r="P2241" t="str">
            <v/>
          </cell>
          <cell r="Q2241" t="str">
            <v/>
          </cell>
          <cell r="R2241" t="str">
            <v/>
          </cell>
          <cell r="S2241" t="str">
            <v/>
          </cell>
        </row>
        <row r="2242">
          <cell r="A2242">
            <v>11020260</v>
          </cell>
          <cell r="B2242">
            <v>11020260</v>
          </cell>
          <cell r="C2242">
            <v>12737</v>
          </cell>
          <cell r="D2242" t="str">
            <v>SP</v>
          </cell>
          <cell r="E2242" t="str">
            <v>Interior</v>
          </cell>
          <cell r="F2242">
            <v>8.0000000000000002E-3</v>
          </cell>
          <cell r="G2242">
            <v>1</v>
          </cell>
          <cell r="H2242">
            <v>10.23</v>
          </cell>
          <cell r="I2242">
            <v>13.61</v>
          </cell>
          <cell r="J2242">
            <v>15.53</v>
          </cell>
          <cell r="K2242">
            <v>18.680000000000003</v>
          </cell>
          <cell r="L2242">
            <v>21.09</v>
          </cell>
          <cell r="M2242">
            <v>22.34</v>
          </cell>
          <cell r="N2242">
            <v>44.76</v>
          </cell>
          <cell r="O2242">
            <v>44.85</v>
          </cell>
          <cell r="P2242">
            <v>56.79</v>
          </cell>
          <cell r="Q2242">
            <v>56.9</v>
          </cell>
          <cell r="R2242">
            <v>57.019999999999996</v>
          </cell>
          <cell r="S2242">
            <v>5.7</v>
          </cell>
        </row>
        <row r="2243">
          <cell r="A2243">
            <v>11020261</v>
          </cell>
          <cell r="B2243">
            <v>11020269</v>
          </cell>
          <cell r="C2243" t="str">
            <v/>
          </cell>
          <cell r="D2243" t="str">
            <v/>
          </cell>
          <cell r="E2243" t="str">
            <v/>
          </cell>
          <cell r="F2243" t="str">
            <v/>
          </cell>
          <cell r="G2243" t="str">
            <v/>
          </cell>
          <cell r="H2243" t="str">
            <v/>
          </cell>
          <cell r="I2243" t="str">
            <v/>
          </cell>
          <cell r="J2243" t="str">
            <v/>
          </cell>
          <cell r="K2243" t="str">
            <v/>
          </cell>
          <cell r="L2243" t="str">
            <v/>
          </cell>
          <cell r="M2243" t="str">
            <v/>
          </cell>
          <cell r="N2243" t="str">
            <v/>
          </cell>
          <cell r="O2243" t="str">
            <v/>
          </cell>
          <cell r="P2243" t="str">
            <v/>
          </cell>
          <cell r="Q2243" t="str">
            <v/>
          </cell>
          <cell r="R2243" t="str">
            <v/>
          </cell>
          <cell r="S2243" t="str">
            <v/>
          </cell>
        </row>
        <row r="2244">
          <cell r="A2244">
            <v>11020270</v>
          </cell>
          <cell r="B2244">
            <v>11020270</v>
          </cell>
          <cell r="C2244">
            <v>12740</v>
          </cell>
          <cell r="D2244" t="str">
            <v>SP</v>
          </cell>
          <cell r="E2244" t="str">
            <v>Interior</v>
          </cell>
          <cell r="F2244">
            <v>8.0000000000000002E-3</v>
          </cell>
          <cell r="G2244">
            <v>1</v>
          </cell>
          <cell r="H2244">
            <v>10.23</v>
          </cell>
          <cell r="I2244">
            <v>13.61</v>
          </cell>
          <cell r="J2244">
            <v>15.53</v>
          </cell>
          <cell r="K2244">
            <v>18.680000000000003</v>
          </cell>
          <cell r="L2244">
            <v>21.09</v>
          </cell>
          <cell r="M2244">
            <v>22.34</v>
          </cell>
          <cell r="N2244">
            <v>44.76</v>
          </cell>
          <cell r="O2244">
            <v>44.85</v>
          </cell>
          <cell r="P2244">
            <v>56.79</v>
          </cell>
          <cell r="Q2244">
            <v>56.9</v>
          </cell>
          <cell r="R2244">
            <v>57.019999999999996</v>
          </cell>
          <cell r="S2244">
            <v>5.7</v>
          </cell>
        </row>
        <row r="2245">
          <cell r="A2245">
            <v>11020271</v>
          </cell>
          <cell r="B2245">
            <v>11020279</v>
          </cell>
          <cell r="C2245" t="str">
            <v/>
          </cell>
          <cell r="D2245" t="str">
            <v/>
          </cell>
          <cell r="E2245" t="str">
            <v/>
          </cell>
          <cell r="F2245" t="str">
            <v/>
          </cell>
          <cell r="G2245" t="str">
            <v/>
          </cell>
          <cell r="H2245" t="str">
            <v/>
          </cell>
          <cell r="I2245" t="str">
            <v/>
          </cell>
          <cell r="J2245" t="str">
            <v/>
          </cell>
          <cell r="K2245" t="str">
            <v/>
          </cell>
          <cell r="L2245" t="str">
            <v/>
          </cell>
          <cell r="M2245" t="str">
            <v/>
          </cell>
          <cell r="N2245" t="str">
            <v/>
          </cell>
          <cell r="O2245" t="str">
            <v/>
          </cell>
          <cell r="P2245" t="str">
            <v/>
          </cell>
          <cell r="Q2245" t="str">
            <v/>
          </cell>
          <cell r="R2245" t="str">
            <v/>
          </cell>
          <cell r="S2245" t="str">
            <v/>
          </cell>
        </row>
        <row r="2246">
          <cell r="A2246">
            <v>11020280</v>
          </cell>
          <cell r="B2246">
            <v>11020280</v>
          </cell>
          <cell r="C2246">
            <v>12743</v>
          </cell>
          <cell r="D2246" t="str">
            <v>SP</v>
          </cell>
          <cell r="E2246" t="str">
            <v>Interior</v>
          </cell>
          <cell r="F2246">
            <v>8.0000000000000002E-3</v>
          </cell>
          <cell r="G2246">
            <v>1</v>
          </cell>
          <cell r="H2246">
            <v>10.23</v>
          </cell>
          <cell r="I2246">
            <v>13.61</v>
          </cell>
          <cell r="J2246">
            <v>15.53</v>
          </cell>
          <cell r="K2246">
            <v>18.680000000000003</v>
          </cell>
          <cell r="L2246">
            <v>21.09</v>
          </cell>
          <cell r="M2246">
            <v>22.34</v>
          </cell>
          <cell r="N2246">
            <v>44.76</v>
          </cell>
          <cell r="O2246">
            <v>44.85</v>
          </cell>
          <cell r="P2246">
            <v>56.79</v>
          </cell>
          <cell r="Q2246">
            <v>56.9</v>
          </cell>
          <cell r="R2246">
            <v>57.019999999999996</v>
          </cell>
          <cell r="S2246">
            <v>5.7</v>
          </cell>
        </row>
        <row r="2247">
          <cell r="A2247">
            <v>11020281</v>
          </cell>
          <cell r="B2247">
            <v>11020289</v>
          </cell>
          <cell r="C2247" t="str">
            <v/>
          </cell>
          <cell r="D2247" t="str">
            <v/>
          </cell>
          <cell r="E2247" t="str">
            <v/>
          </cell>
          <cell r="F2247" t="str">
            <v/>
          </cell>
          <cell r="G2247" t="str">
            <v/>
          </cell>
          <cell r="H2247" t="str">
            <v/>
          </cell>
          <cell r="I2247" t="str">
            <v/>
          </cell>
          <cell r="J2247" t="str">
            <v/>
          </cell>
          <cell r="K2247" t="str">
            <v/>
          </cell>
          <cell r="L2247" t="str">
            <v/>
          </cell>
          <cell r="M2247" t="str">
            <v/>
          </cell>
          <cell r="N2247" t="str">
            <v/>
          </cell>
          <cell r="O2247" t="str">
            <v/>
          </cell>
          <cell r="P2247" t="str">
            <v/>
          </cell>
          <cell r="Q2247" t="str">
            <v/>
          </cell>
          <cell r="R2247" t="str">
            <v/>
          </cell>
          <cell r="S2247" t="str">
            <v/>
          </cell>
        </row>
        <row r="2248">
          <cell r="A2248">
            <v>11020290</v>
          </cell>
          <cell r="B2248">
            <v>11020290</v>
          </cell>
          <cell r="C2248">
            <v>12746</v>
          </cell>
          <cell r="D2248" t="str">
            <v>SP</v>
          </cell>
          <cell r="E2248" t="str">
            <v>Interior</v>
          </cell>
          <cell r="F2248">
            <v>8.0000000000000002E-3</v>
          </cell>
          <cell r="G2248">
            <v>1</v>
          </cell>
          <cell r="H2248">
            <v>10.23</v>
          </cell>
          <cell r="I2248">
            <v>13.61</v>
          </cell>
          <cell r="J2248">
            <v>15.53</v>
          </cell>
          <cell r="K2248">
            <v>18.680000000000003</v>
          </cell>
          <cell r="L2248">
            <v>21.09</v>
          </cell>
          <cell r="M2248">
            <v>22.34</v>
          </cell>
          <cell r="N2248">
            <v>44.76</v>
          </cell>
          <cell r="O2248">
            <v>44.85</v>
          </cell>
          <cell r="P2248">
            <v>56.79</v>
          </cell>
          <cell r="Q2248">
            <v>56.9</v>
          </cell>
          <cell r="R2248">
            <v>57.019999999999996</v>
          </cell>
          <cell r="S2248">
            <v>5.7</v>
          </cell>
        </row>
        <row r="2249">
          <cell r="A2249">
            <v>11020291</v>
          </cell>
          <cell r="B2249">
            <v>11020299</v>
          </cell>
          <cell r="C2249" t="str">
            <v/>
          </cell>
          <cell r="D2249" t="str">
            <v/>
          </cell>
          <cell r="E2249" t="str">
            <v/>
          </cell>
          <cell r="F2249" t="str">
            <v/>
          </cell>
          <cell r="G2249" t="str">
            <v/>
          </cell>
          <cell r="H2249" t="str">
            <v/>
          </cell>
          <cell r="I2249" t="str">
            <v/>
          </cell>
          <cell r="J2249" t="str">
            <v/>
          </cell>
          <cell r="K2249" t="str">
            <v/>
          </cell>
          <cell r="L2249" t="str">
            <v/>
          </cell>
          <cell r="M2249" t="str">
            <v/>
          </cell>
          <cell r="N2249" t="str">
            <v/>
          </cell>
          <cell r="O2249" t="str">
            <v/>
          </cell>
          <cell r="P2249" t="str">
            <v/>
          </cell>
          <cell r="Q2249" t="str">
            <v/>
          </cell>
          <cell r="R2249" t="str">
            <v/>
          </cell>
          <cell r="S2249" t="str">
            <v/>
          </cell>
        </row>
        <row r="2250">
          <cell r="A2250">
            <v>11020300</v>
          </cell>
          <cell r="B2250">
            <v>11020300</v>
          </cell>
          <cell r="C2250">
            <v>12749</v>
          </cell>
          <cell r="D2250" t="str">
            <v>SP</v>
          </cell>
          <cell r="E2250" t="str">
            <v>Interior</v>
          </cell>
          <cell r="F2250">
            <v>8.0000000000000002E-3</v>
          </cell>
          <cell r="G2250">
            <v>1</v>
          </cell>
          <cell r="H2250">
            <v>10.23</v>
          </cell>
          <cell r="I2250">
            <v>13.61</v>
          </cell>
          <cell r="J2250">
            <v>15.53</v>
          </cell>
          <cell r="K2250">
            <v>18.680000000000003</v>
          </cell>
          <cell r="L2250">
            <v>21.09</v>
          </cell>
          <cell r="M2250">
            <v>22.34</v>
          </cell>
          <cell r="N2250">
            <v>44.76</v>
          </cell>
          <cell r="O2250">
            <v>44.85</v>
          </cell>
          <cell r="P2250">
            <v>56.79</v>
          </cell>
          <cell r="Q2250">
            <v>56.9</v>
          </cell>
          <cell r="R2250">
            <v>57.019999999999996</v>
          </cell>
          <cell r="S2250">
            <v>5.7</v>
          </cell>
        </row>
        <row r="2251">
          <cell r="A2251">
            <v>11020301</v>
          </cell>
          <cell r="B2251">
            <v>11020304</v>
          </cell>
          <cell r="C2251" t="str">
            <v/>
          </cell>
          <cell r="D2251" t="str">
            <v/>
          </cell>
          <cell r="E2251" t="str">
            <v/>
          </cell>
          <cell r="F2251" t="str">
            <v/>
          </cell>
          <cell r="G2251" t="str">
            <v/>
          </cell>
          <cell r="H2251" t="str">
            <v/>
          </cell>
          <cell r="I2251" t="str">
            <v/>
          </cell>
          <cell r="J2251" t="str">
            <v/>
          </cell>
          <cell r="K2251" t="str">
            <v/>
          </cell>
          <cell r="L2251" t="str">
            <v/>
          </cell>
          <cell r="M2251" t="str">
            <v/>
          </cell>
          <cell r="N2251" t="str">
            <v/>
          </cell>
          <cell r="O2251" t="str">
            <v/>
          </cell>
          <cell r="P2251" t="str">
            <v/>
          </cell>
          <cell r="Q2251" t="str">
            <v/>
          </cell>
          <cell r="R2251" t="str">
            <v/>
          </cell>
          <cell r="S2251" t="str">
            <v/>
          </cell>
        </row>
        <row r="2252">
          <cell r="A2252">
            <v>11020305</v>
          </cell>
          <cell r="B2252">
            <v>11020305</v>
          </cell>
          <cell r="C2252">
            <v>12752</v>
          </cell>
          <cell r="D2252" t="str">
            <v>SP</v>
          </cell>
          <cell r="E2252" t="str">
            <v>Interior</v>
          </cell>
          <cell r="F2252">
            <v>8.0000000000000002E-3</v>
          </cell>
          <cell r="G2252">
            <v>1</v>
          </cell>
          <cell r="H2252">
            <v>10.23</v>
          </cell>
          <cell r="I2252">
            <v>13.61</v>
          </cell>
          <cell r="J2252">
            <v>15.53</v>
          </cell>
          <cell r="K2252">
            <v>18.680000000000003</v>
          </cell>
          <cell r="L2252">
            <v>21.09</v>
          </cell>
          <cell r="M2252">
            <v>22.34</v>
          </cell>
          <cell r="N2252">
            <v>44.76</v>
          </cell>
          <cell r="O2252">
            <v>44.85</v>
          </cell>
          <cell r="P2252">
            <v>56.79</v>
          </cell>
          <cell r="Q2252">
            <v>56.9</v>
          </cell>
          <cell r="R2252">
            <v>57.019999999999996</v>
          </cell>
          <cell r="S2252">
            <v>5.7</v>
          </cell>
        </row>
        <row r="2253">
          <cell r="A2253">
            <v>11020306</v>
          </cell>
          <cell r="B2253">
            <v>11020309</v>
          </cell>
          <cell r="C2253" t="str">
            <v/>
          </cell>
          <cell r="D2253" t="str">
            <v/>
          </cell>
          <cell r="E2253" t="str">
            <v/>
          </cell>
          <cell r="F2253" t="str">
            <v/>
          </cell>
          <cell r="G2253" t="str">
            <v/>
          </cell>
          <cell r="H2253" t="str">
            <v/>
          </cell>
          <cell r="I2253" t="str">
            <v/>
          </cell>
          <cell r="J2253" t="str">
            <v/>
          </cell>
          <cell r="K2253" t="str">
            <v/>
          </cell>
          <cell r="L2253" t="str">
            <v/>
          </cell>
          <cell r="M2253" t="str">
            <v/>
          </cell>
          <cell r="N2253" t="str">
            <v/>
          </cell>
          <cell r="O2253" t="str">
            <v/>
          </cell>
          <cell r="P2253" t="str">
            <v/>
          </cell>
          <cell r="Q2253" t="str">
            <v/>
          </cell>
          <cell r="R2253" t="str">
            <v/>
          </cell>
          <cell r="S2253" t="str">
            <v/>
          </cell>
        </row>
        <row r="2254">
          <cell r="A2254">
            <v>11020310</v>
          </cell>
          <cell r="B2254">
            <v>11020310</v>
          </cell>
          <cell r="C2254">
            <v>12755</v>
          </cell>
          <cell r="D2254" t="str">
            <v>SP</v>
          </cell>
          <cell r="E2254" t="str">
            <v>Interior</v>
          </cell>
          <cell r="F2254">
            <v>8.0000000000000002E-3</v>
          </cell>
          <cell r="G2254">
            <v>1</v>
          </cell>
          <cell r="H2254">
            <v>10.23</v>
          </cell>
          <cell r="I2254">
            <v>13.61</v>
          </cell>
          <cell r="J2254">
            <v>15.53</v>
          </cell>
          <cell r="K2254">
            <v>18.680000000000003</v>
          </cell>
          <cell r="L2254">
            <v>21.09</v>
          </cell>
          <cell r="M2254">
            <v>22.34</v>
          </cell>
          <cell r="N2254">
            <v>44.76</v>
          </cell>
          <cell r="O2254">
            <v>44.85</v>
          </cell>
          <cell r="P2254">
            <v>56.79</v>
          </cell>
          <cell r="Q2254">
            <v>56.9</v>
          </cell>
          <cell r="R2254">
            <v>57.019999999999996</v>
          </cell>
          <cell r="S2254">
            <v>5.7</v>
          </cell>
        </row>
        <row r="2255">
          <cell r="A2255">
            <v>11020311</v>
          </cell>
          <cell r="B2255">
            <v>11020319</v>
          </cell>
          <cell r="C2255" t="str">
            <v/>
          </cell>
          <cell r="D2255" t="str">
            <v/>
          </cell>
          <cell r="E2255" t="str">
            <v/>
          </cell>
          <cell r="F2255" t="str">
            <v/>
          </cell>
          <cell r="G2255" t="str">
            <v/>
          </cell>
          <cell r="H2255" t="str">
            <v/>
          </cell>
          <cell r="I2255" t="str">
            <v/>
          </cell>
          <cell r="J2255" t="str">
            <v/>
          </cell>
          <cell r="K2255" t="str">
            <v/>
          </cell>
          <cell r="L2255" t="str">
            <v/>
          </cell>
          <cell r="M2255" t="str">
            <v/>
          </cell>
          <cell r="N2255" t="str">
            <v/>
          </cell>
          <cell r="O2255" t="str">
            <v/>
          </cell>
          <cell r="P2255" t="str">
            <v/>
          </cell>
          <cell r="Q2255" t="str">
            <v/>
          </cell>
          <cell r="R2255" t="str">
            <v/>
          </cell>
          <cell r="S2255" t="str">
            <v/>
          </cell>
        </row>
        <row r="2256">
          <cell r="A2256">
            <v>11020320</v>
          </cell>
          <cell r="B2256">
            <v>11020320</v>
          </cell>
          <cell r="C2256">
            <v>12758</v>
          </cell>
          <cell r="D2256" t="str">
            <v>SP</v>
          </cell>
          <cell r="E2256" t="str">
            <v>Interior</v>
          </cell>
          <cell r="F2256">
            <v>8.0000000000000002E-3</v>
          </cell>
          <cell r="G2256">
            <v>1</v>
          </cell>
          <cell r="H2256">
            <v>10.23</v>
          </cell>
          <cell r="I2256">
            <v>13.61</v>
          </cell>
          <cell r="J2256">
            <v>15.53</v>
          </cell>
          <cell r="K2256">
            <v>18.680000000000003</v>
          </cell>
          <cell r="L2256">
            <v>21.09</v>
          </cell>
          <cell r="M2256">
            <v>22.34</v>
          </cell>
          <cell r="N2256">
            <v>44.76</v>
          </cell>
          <cell r="O2256">
            <v>44.85</v>
          </cell>
          <cell r="P2256">
            <v>56.79</v>
          </cell>
          <cell r="Q2256">
            <v>56.9</v>
          </cell>
          <cell r="R2256">
            <v>57.019999999999996</v>
          </cell>
          <cell r="S2256">
            <v>5.7</v>
          </cell>
        </row>
        <row r="2257">
          <cell r="A2257">
            <v>11020321</v>
          </cell>
          <cell r="B2257">
            <v>11020329</v>
          </cell>
          <cell r="C2257" t="str">
            <v/>
          </cell>
          <cell r="D2257" t="str">
            <v/>
          </cell>
          <cell r="E2257" t="str">
            <v/>
          </cell>
          <cell r="F2257" t="str">
            <v/>
          </cell>
          <cell r="G2257" t="str">
            <v/>
          </cell>
          <cell r="H2257" t="str">
            <v/>
          </cell>
          <cell r="I2257" t="str">
            <v/>
          </cell>
          <cell r="J2257" t="str">
            <v/>
          </cell>
          <cell r="K2257" t="str">
            <v/>
          </cell>
          <cell r="L2257" t="str">
            <v/>
          </cell>
          <cell r="M2257" t="str">
            <v/>
          </cell>
          <cell r="N2257" t="str">
            <v/>
          </cell>
          <cell r="O2257" t="str">
            <v/>
          </cell>
          <cell r="P2257" t="str">
            <v/>
          </cell>
          <cell r="Q2257" t="str">
            <v/>
          </cell>
          <cell r="R2257" t="str">
            <v/>
          </cell>
          <cell r="S2257" t="str">
            <v/>
          </cell>
        </row>
        <row r="2258">
          <cell r="A2258">
            <v>11020330</v>
          </cell>
          <cell r="B2258">
            <v>11020330</v>
          </cell>
          <cell r="C2258">
            <v>12761</v>
          </cell>
          <cell r="D2258" t="str">
            <v>SP</v>
          </cell>
          <cell r="E2258" t="str">
            <v>Interior</v>
          </cell>
          <cell r="F2258">
            <v>8.0000000000000002E-3</v>
          </cell>
          <cell r="G2258">
            <v>1</v>
          </cell>
          <cell r="H2258">
            <v>10.23</v>
          </cell>
          <cell r="I2258">
            <v>13.61</v>
          </cell>
          <cell r="J2258">
            <v>15.53</v>
          </cell>
          <cell r="K2258">
            <v>18.680000000000003</v>
          </cell>
          <cell r="L2258">
            <v>21.09</v>
          </cell>
          <cell r="M2258">
            <v>22.34</v>
          </cell>
          <cell r="N2258">
            <v>44.76</v>
          </cell>
          <cell r="O2258">
            <v>44.85</v>
          </cell>
          <cell r="P2258">
            <v>56.79</v>
          </cell>
          <cell r="Q2258">
            <v>56.9</v>
          </cell>
          <cell r="R2258">
            <v>57.019999999999996</v>
          </cell>
          <cell r="S2258">
            <v>5.7</v>
          </cell>
        </row>
        <row r="2259">
          <cell r="A2259">
            <v>11020331</v>
          </cell>
          <cell r="B2259">
            <v>11020339</v>
          </cell>
          <cell r="C2259" t="str">
            <v/>
          </cell>
          <cell r="D2259" t="str">
            <v/>
          </cell>
          <cell r="E2259" t="str">
            <v/>
          </cell>
          <cell r="F2259" t="str">
            <v/>
          </cell>
          <cell r="G2259" t="str">
            <v/>
          </cell>
          <cell r="H2259" t="str">
            <v/>
          </cell>
          <cell r="I2259" t="str">
            <v/>
          </cell>
          <cell r="J2259" t="str">
            <v/>
          </cell>
          <cell r="K2259" t="str">
            <v/>
          </cell>
          <cell r="L2259" t="str">
            <v/>
          </cell>
          <cell r="M2259" t="str">
            <v/>
          </cell>
          <cell r="N2259" t="str">
            <v/>
          </cell>
          <cell r="O2259" t="str">
            <v/>
          </cell>
          <cell r="P2259" t="str">
            <v/>
          </cell>
          <cell r="Q2259" t="str">
            <v/>
          </cell>
          <cell r="R2259" t="str">
            <v/>
          </cell>
          <cell r="S2259" t="str">
            <v/>
          </cell>
        </row>
        <row r="2260">
          <cell r="A2260">
            <v>11020340</v>
          </cell>
          <cell r="B2260">
            <v>11020340</v>
          </cell>
          <cell r="C2260">
            <v>12764</v>
          </cell>
          <cell r="D2260" t="str">
            <v>SP</v>
          </cell>
          <cell r="E2260" t="str">
            <v>Interior</v>
          </cell>
          <cell r="F2260">
            <v>8.0000000000000002E-3</v>
          </cell>
          <cell r="G2260">
            <v>1</v>
          </cell>
          <cell r="H2260">
            <v>10.23</v>
          </cell>
          <cell r="I2260">
            <v>13.61</v>
          </cell>
          <cell r="J2260">
            <v>15.53</v>
          </cell>
          <cell r="K2260">
            <v>18.680000000000003</v>
          </cell>
          <cell r="L2260">
            <v>21.09</v>
          </cell>
          <cell r="M2260">
            <v>22.34</v>
          </cell>
          <cell r="N2260">
            <v>44.76</v>
          </cell>
          <cell r="O2260">
            <v>44.85</v>
          </cell>
          <cell r="P2260">
            <v>56.79</v>
          </cell>
          <cell r="Q2260">
            <v>56.9</v>
          </cell>
          <cell r="R2260">
            <v>57.019999999999996</v>
          </cell>
          <cell r="S2260">
            <v>5.7</v>
          </cell>
        </row>
        <row r="2261">
          <cell r="A2261">
            <v>11020341</v>
          </cell>
          <cell r="B2261">
            <v>11020349</v>
          </cell>
          <cell r="C2261" t="str">
            <v/>
          </cell>
          <cell r="D2261" t="str">
            <v/>
          </cell>
          <cell r="E2261" t="str">
            <v/>
          </cell>
          <cell r="F2261" t="str">
            <v/>
          </cell>
          <cell r="G2261" t="str">
            <v/>
          </cell>
          <cell r="H2261" t="str">
            <v/>
          </cell>
          <cell r="I2261" t="str">
            <v/>
          </cell>
          <cell r="J2261" t="str">
            <v/>
          </cell>
          <cell r="K2261" t="str">
            <v/>
          </cell>
          <cell r="L2261" t="str">
            <v/>
          </cell>
          <cell r="M2261" t="str">
            <v/>
          </cell>
          <cell r="N2261" t="str">
            <v/>
          </cell>
          <cell r="O2261" t="str">
            <v/>
          </cell>
          <cell r="P2261" t="str">
            <v/>
          </cell>
          <cell r="Q2261" t="str">
            <v/>
          </cell>
          <cell r="R2261" t="str">
            <v/>
          </cell>
          <cell r="S2261" t="str">
            <v/>
          </cell>
        </row>
        <row r="2262">
          <cell r="A2262">
            <v>11020350</v>
          </cell>
          <cell r="B2262">
            <v>11020350</v>
          </cell>
          <cell r="C2262">
            <v>12767</v>
          </cell>
          <cell r="D2262" t="str">
            <v>SP</v>
          </cell>
          <cell r="E2262" t="str">
            <v>Interior</v>
          </cell>
          <cell r="F2262">
            <v>8.0000000000000002E-3</v>
          </cell>
          <cell r="G2262">
            <v>1</v>
          </cell>
          <cell r="H2262">
            <v>10.23</v>
          </cell>
          <cell r="I2262">
            <v>13.61</v>
          </cell>
          <cell r="J2262">
            <v>15.53</v>
          </cell>
          <cell r="K2262">
            <v>18.680000000000003</v>
          </cell>
          <cell r="L2262">
            <v>21.09</v>
          </cell>
          <cell r="M2262">
            <v>22.34</v>
          </cell>
          <cell r="N2262">
            <v>44.76</v>
          </cell>
          <cell r="O2262">
            <v>44.85</v>
          </cell>
          <cell r="P2262">
            <v>56.79</v>
          </cell>
          <cell r="Q2262">
            <v>56.9</v>
          </cell>
          <cell r="R2262">
            <v>57.019999999999996</v>
          </cell>
          <cell r="S2262">
            <v>5.7</v>
          </cell>
        </row>
        <row r="2263">
          <cell r="A2263">
            <v>11020351</v>
          </cell>
          <cell r="B2263">
            <v>11020359</v>
          </cell>
          <cell r="C2263" t="str">
            <v/>
          </cell>
          <cell r="D2263" t="str">
            <v/>
          </cell>
          <cell r="E2263" t="str">
            <v/>
          </cell>
          <cell r="F2263" t="str">
            <v/>
          </cell>
          <cell r="G2263" t="str">
            <v/>
          </cell>
          <cell r="H2263" t="str">
            <v/>
          </cell>
          <cell r="I2263" t="str">
            <v/>
          </cell>
          <cell r="J2263" t="str">
            <v/>
          </cell>
          <cell r="K2263" t="str">
            <v/>
          </cell>
          <cell r="L2263" t="str">
            <v/>
          </cell>
          <cell r="M2263" t="str">
            <v/>
          </cell>
          <cell r="N2263" t="str">
            <v/>
          </cell>
          <cell r="O2263" t="str">
            <v/>
          </cell>
          <cell r="P2263" t="str">
            <v/>
          </cell>
          <cell r="Q2263" t="str">
            <v/>
          </cell>
          <cell r="R2263" t="str">
            <v/>
          </cell>
          <cell r="S2263" t="str">
            <v/>
          </cell>
        </row>
        <row r="2264">
          <cell r="A2264">
            <v>11020360</v>
          </cell>
          <cell r="B2264">
            <v>11020360</v>
          </cell>
          <cell r="C2264">
            <v>12770</v>
          </cell>
          <cell r="D2264" t="str">
            <v>SP</v>
          </cell>
          <cell r="E2264" t="str">
            <v>Interior</v>
          </cell>
          <cell r="F2264">
            <v>8.0000000000000002E-3</v>
          </cell>
          <cell r="G2264">
            <v>1</v>
          </cell>
          <cell r="H2264">
            <v>10.23</v>
          </cell>
          <cell r="I2264">
            <v>13.61</v>
          </cell>
          <cell r="J2264">
            <v>15.53</v>
          </cell>
          <cell r="K2264">
            <v>18.680000000000003</v>
          </cell>
          <cell r="L2264">
            <v>21.09</v>
          </cell>
          <cell r="M2264">
            <v>22.34</v>
          </cell>
          <cell r="N2264">
            <v>44.76</v>
          </cell>
          <cell r="O2264">
            <v>44.85</v>
          </cell>
          <cell r="P2264">
            <v>56.79</v>
          </cell>
          <cell r="Q2264">
            <v>56.9</v>
          </cell>
          <cell r="R2264">
            <v>57.019999999999996</v>
          </cell>
          <cell r="S2264">
            <v>5.7</v>
          </cell>
        </row>
        <row r="2265">
          <cell r="A2265">
            <v>11020361</v>
          </cell>
          <cell r="B2265">
            <v>11020364</v>
          </cell>
          <cell r="C2265" t="str">
            <v/>
          </cell>
          <cell r="D2265" t="str">
            <v/>
          </cell>
          <cell r="E2265" t="str">
            <v/>
          </cell>
          <cell r="F2265" t="str">
            <v/>
          </cell>
          <cell r="G2265" t="str">
            <v/>
          </cell>
          <cell r="H2265" t="str">
            <v/>
          </cell>
          <cell r="I2265" t="str">
            <v/>
          </cell>
          <cell r="J2265" t="str">
            <v/>
          </cell>
          <cell r="K2265" t="str">
            <v/>
          </cell>
          <cell r="L2265" t="str">
            <v/>
          </cell>
          <cell r="M2265" t="str">
            <v/>
          </cell>
          <cell r="N2265" t="str">
            <v/>
          </cell>
          <cell r="O2265" t="str">
            <v/>
          </cell>
          <cell r="P2265" t="str">
            <v/>
          </cell>
          <cell r="Q2265" t="str">
            <v/>
          </cell>
          <cell r="R2265" t="str">
            <v/>
          </cell>
          <cell r="S2265" t="str">
            <v/>
          </cell>
        </row>
        <row r="2266">
          <cell r="A2266">
            <v>11020365</v>
          </cell>
          <cell r="B2266">
            <v>11020365</v>
          </cell>
          <cell r="C2266">
            <v>12773</v>
          </cell>
          <cell r="D2266" t="str">
            <v>SP</v>
          </cell>
          <cell r="E2266" t="str">
            <v>Interior</v>
          </cell>
          <cell r="F2266">
            <v>8.0000000000000002E-3</v>
          </cell>
          <cell r="G2266">
            <v>1</v>
          </cell>
          <cell r="H2266">
            <v>10.23</v>
          </cell>
          <cell r="I2266">
            <v>13.61</v>
          </cell>
          <cell r="J2266">
            <v>15.53</v>
          </cell>
          <cell r="K2266">
            <v>18.680000000000003</v>
          </cell>
          <cell r="L2266">
            <v>21.09</v>
          </cell>
          <cell r="M2266">
            <v>22.34</v>
          </cell>
          <cell r="N2266">
            <v>44.76</v>
          </cell>
          <cell r="O2266">
            <v>44.85</v>
          </cell>
          <cell r="P2266">
            <v>56.79</v>
          </cell>
          <cell r="Q2266">
            <v>56.9</v>
          </cell>
          <cell r="R2266">
            <v>57.019999999999996</v>
          </cell>
          <cell r="S2266">
            <v>5.7</v>
          </cell>
        </row>
        <row r="2267">
          <cell r="A2267">
            <v>11020366</v>
          </cell>
          <cell r="B2267">
            <v>11020369</v>
          </cell>
          <cell r="C2267" t="str">
            <v/>
          </cell>
          <cell r="D2267" t="str">
            <v/>
          </cell>
          <cell r="E2267" t="str">
            <v/>
          </cell>
          <cell r="F2267" t="str">
            <v/>
          </cell>
          <cell r="G2267" t="str">
            <v/>
          </cell>
          <cell r="H2267" t="str">
            <v/>
          </cell>
          <cell r="I2267" t="str">
            <v/>
          </cell>
          <cell r="J2267" t="str">
            <v/>
          </cell>
          <cell r="K2267" t="str">
            <v/>
          </cell>
          <cell r="L2267" t="str">
            <v/>
          </cell>
          <cell r="M2267" t="str">
            <v/>
          </cell>
          <cell r="N2267" t="str">
            <v/>
          </cell>
          <cell r="O2267" t="str">
            <v/>
          </cell>
          <cell r="P2267" t="str">
            <v/>
          </cell>
          <cell r="Q2267" t="str">
            <v/>
          </cell>
          <cell r="R2267" t="str">
            <v/>
          </cell>
          <cell r="S2267" t="str">
            <v/>
          </cell>
        </row>
        <row r="2268">
          <cell r="A2268">
            <v>11020370</v>
          </cell>
          <cell r="B2268">
            <v>11020370</v>
          </cell>
          <cell r="C2268">
            <v>12776</v>
          </cell>
          <cell r="D2268" t="str">
            <v>SP</v>
          </cell>
          <cell r="E2268" t="str">
            <v>Interior</v>
          </cell>
          <cell r="F2268">
            <v>8.0000000000000002E-3</v>
          </cell>
          <cell r="G2268">
            <v>1</v>
          </cell>
          <cell r="H2268">
            <v>10.23</v>
          </cell>
          <cell r="I2268">
            <v>13.61</v>
          </cell>
          <cell r="J2268">
            <v>15.53</v>
          </cell>
          <cell r="K2268">
            <v>18.680000000000003</v>
          </cell>
          <cell r="L2268">
            <v>21.09</v>
          </cell>
          <cell r="M2268">
            <v>22.34</v>
          </cell>
          <cell r="N2268">
            <v>44.76</v>
          </cell>
          <cell r="O2268">
            <v>44.85</v>
          </cell>
          <cell r="P2268">
            <v>56.79</v>
          </cell>
          <cell r="Q2268">
            <v>56.9</v>
          </cell>
          <cell r="R2268">
            <v>57.019999999999996</v>
          </cell>
          <cell r="S2268">
            <v>5.7</v>
          </cell>
        </row>
        <row r="2269">
          <cell r="A2269">
            <v>11020371</v>
          </cell>
          <cell r="B2269">
            <v>11020379</v>
          </cell>
          <cell r="C2269" t="str">
            <v/>
          </cell>
          <cell r="D2269" t="str">
            <v/>
          </cell>
          <cell r="E2269" t="str">
            <v/>
          </cell>
          <cell r="F2269" t="str">
            <v/>
          </cell>
          <cell r="G2269" t="str">
            <v/>
          </cell>
          <cell r="H2269" t="str">
            <v/>
          </cell>
          <cell r="I2269" t="str">
            <v/>
          </cell>
          <cell r="J2269" t="str">
            <v/>
          </cell>
          <cell r="K2269" t="str">
            <v/>
          </cell>
          <cell r="L2269" t="str">
            <v/>
          </cell>
          <cell r="M2269" t="str">
            <v/>
          </cell>
          <cell r="N2269" t="str">
            <v/>
          </cell>
          <cell r="O2269" t="str">
            <v/>
          </cell>
          <cell r="P2269" t="str">
            <v/>
          </cell>
          <cell r="Q2269" t="str">
            <v/>
          </cell>
          <cell r="R2269" t="str">
            <v/>
          </cell>
          <cell r="S2269" t="str">
            <v/>
          </cell>
        </row>
        <row r="2270">
          <cell r="A2270">
            <v>11020380</v>
          </cell>
          <cell r="B2270">
            <v>11020380</v>
          </cell>
          <cell r="C2270">
            <v>12779</v>
          </cell>
          <cell r="D2270" t="str">
            <v>SP</v>
          </cell>
          <cell r="E2270" t="str">
            <v>Interior</v>
          </cell>
          <cell r="F2270">
            <v>8.0000000000000002E-3</v>
          </cell>
          <cell r="G2270">
            <v>1</v>
          </cell>
          <cell r="H2270">
            <v>10.23</v>
          </cell>
          <cell r="I2270">
            <v>13.61</v>
          </cell>
          <cell r="J2270">
            <v>15.53</v>
          </cell>
          <cell r="K2270">
            <v>18.680000000000003</v>
          </cell>
          <cell r="L2270">
            <v>21.09</v>
          </cell>
          <cell r="M2270">
            <v>22.34</v>
          </cell>
          <cell r="N2270">
            <v>44.76</v>
          </cell>
          <cell r="O2270">
            <v>44.85</v>
          </cell>
          <cell r="P2270">
            <v>56.79</v>
          </cell>
          <cell r="Q2270">
            <v>56.9</v>
          </cell>
          <cell r="R2270">
            <v>57.019999999999996</v>
          </cell>
          <cell r="S2270">
            <v>5.7</v>
          </cell>
        </row>
        <row r="2271">
          <cell r="A2271">
            <v>11020381</v>
          </cell>
          <cell r="B2271">
            <v>11020389</v>
          </cell>
          <cell r="C2271" t="str">
            <v/>
          </cell>
          <cell r="D2271" t="str">
            <v/>
          </cell>
          <cell r="E2271" t="str">
            <v/>
          </cell>
          <cell r="F2271" t="str">
            <v/>
          </cell>
          <cell r="G2271" t="str">
            <v/>
          </cell>
          <cell r="H2271" t="str">
            <v/>
          </cell>
          <cell r="I2271" t="str">
            <v/>
          </cell>
          <cell r="J2271" t="str">
            <v/>
          </cell>
          <cell r="K2271" t="str">
            <v/>
          </cell>
          <cell r="L2271" t="str">
            <v/>
          </cell>
          <cell r="M2271" t="str">
            <v/>
          </cell>
          <cell r="N2271" t="str">
            <v/>
          </cell>
          <cell r="O2271" t="str">
            <v/>
          </cell>
          <cell r="P2271" t="str">
            <v/>
          </cell>
          <cell r="Q2271" t="str">
            <v/>
          </cell>
          <cell r="R2271" t="str">
            <v/>
          </cell>
          <cell r="S2271" t="str">
            <v/>
          </cell>
        </row>
        <row r="2272">
          <cell r="A2272">
            <v>11020390</v>
          </cell>
          <cell r="B2272">
            <v>11020390</v>
          </cell>
          <cell r="C2272">
            <v>12782</v>
          </cell>
          <cell r="D2272" t="str">
            <v>SP</v>
          </cell>
          <cell r="E2272" t="str">
            <v>Interior</v>
          </cell>
          <cell r="F2272">
            <v>8.0000000000000002E-3</v>
          </cell>
          <cell r="G2272">
            <v>1</v>
          </cell>
          <cell r="H2272">
            <v>10.23</v>
          </cell>
          <cell r="I2272">
            <v>13.61</v>
          </cell>
          <cell r="J2272">
            <v>15.53</v>
          </cell>
          <cell r="K2272">
            <v>18.680000000000003</v>
          </cell>
          <cell r="L2272">
            <v>21.09</v>
          </cell>
          <cell r="M2272">
            <v>22.34</v>
          </cell>
          <cell r="N2272">
            <v>44.76</v>
          </cell>
          <cell r="O2272">
            <v>44.85</v>
          </cell>
          <cell r="P2272">
            <v>56.79</v>
          </cell>
          <cell r="Q2272">
            <v>56.9</v>
          </cell>
          <cell r="R2272">
            <v>57.019999999999996</v>
          </cell>
          <cell r="S2272">
            <v>5.7</v>
          </cell>
        </row>
        <row r="2273">
          <cell r="A2273">
            <v>11020391</v>
          </cell>
          <cell r="B2273">
            <v>11020399</v>
          </cell>
          <cell r="C2273" t="str">
            <v/>
          </cell>
          <cell r="D2273" t="str">
            <v/>
          </cell>
          <cell r="E2273" t="str">
            <v/>
          </cell>
          <cell r="F2273" t="str">
            <v/>
          </cell>
          <cell r="G2273" t="str">
            <v/>
          </cell>
          <cell r="H2273" t="str">
            <v/>
          </cell>
          <cell r="I2273" t="str">
            <v/>
          </cell>
          <cell r="J2273" t="str">
            <v/>
          </cell>
          <cell r="K2273" t="str">
            <v/>
          </cell>
          <cell r="L2273" t="str">
            <v/>
          </cell>
          <cell r="M2273" t="str">
            <v/>
          </cell>
          <cell r="N2273" t="str">
            <v/>
          </cell>
          <cell r="O2273" t="str">
            <v/>
          </cell>
          <cell r="P2273" t="str">
            <v/>
          </cell>
          <cell r="Q2273" t="str">
            <v/>
          </cell>
          <cell r="R2273" t="str">
            <v/>
          </cell>
          <cell r="S2273" t="str">
            <v/>
          </cell>
        </row>
        <row r="2274">
          <cell r="A2274">
            <v>11020400</v>
          </cell>
          <cell r="B2274">
            <v>11020400</v>
          </cell>
          <cell r="C2274">
            <v>12785</v>
          </cell>
          <cell r="D2274" t="str">
            <v>SP</v>
          </cell>
          <cell r="E2274" t="str">
            <v>Interior</v>
          </cell>
          <cell r="F2274">
            <v>8.0000000000000002E-3</v>
          </cell>
          <cell r="G2274">
            <v>1</v>
          </cell>
          <cell r="H2274">
            <v>10.23</v>
          </cell>
          <cell r="I2274">
            <v>13.61</v>
          </cell>
          <cell r="J2274">
            <v>15.53</v>
          </cell>
          <cell r="K2274">
            <v>18.680000000000003</v>
          </cell>
          <cell r="L2274">
            <v>21.09</v>
          </cell>
          <cell r="M2274">
            <v>22.34</v>
          </cell>
          <cell r="N2274">
            <v>44.76</v>
          </cell>
          <cell r="O2274">
            <v>44.85</v>
          </cell>
          <cell r="P2274">
            <v>56.79</v>
          </cell>
          <cell r="Q2274">
            <v>56.9</v>
          </cell>
          <cell r="R2274">
            <v>57.019999999999996</v>
          </cell>
          <cell r="S2274">
            <v>5.7</v>
          </cell>
        </row>
        <row r="2275">
          <cell r="A2275">
            <v>11020401</v>
          </cell>
          <cell r="B2275">
            <v>11020409</v>
          </cell>
          <cell r="C2275" t="str">
            <v/>
          </cell>
          <cell r="D2275" t="str">
            <v/>
          </cell>
          <cell r="E2275" t="str">
            <v/>
          </cell>
          <cell r="F2275" t="str">
            <v/>
          </cell>
          <cell r="G2275" t="str">
            <v/>
          </cell>
          <cell r="H2275" t="str">
            <v/>
          </cell>
          <cell r="I2275" t="str">
            <v/>
          </cell>
          <cell r="J2275" t="str">
            <v/>
          </cell>
          <cell r="K2275" t="str">
            <v/>
          </cell>
          <cell r="L2275" t="str">
            <v/>
          </cell>
          <cell r="M2275" t="str">
            <v/>
          </cell>
          <cell r="N2275" t="str">
            <v/>
          </cell>
          <cell r="O2275" t="str">
            <v/>
          </cell>
          <cell r="P2275" t="str">
            <v/>
          </cell>
          <cell r="Q2275" t="str">
            <v/>
          </cell>
          <cell r="R2275" t="str">
            <v/>
          </cell>
          <cell r="S2275" t="str">
            <v/>
          </cell>
        </row>
        <row r="2276">
          <cell r="A2276">
            <v>11020410</v>
          </cell>
          <cell r="B2276">
            <v>11020410</v>
          </cell>
          <cell r="C2276">
            <v>12788</v>
          </cell>
          <cell r="D2276" t="str">
            <v>SP</v>
          </cell>
          <cell r="E2276" t="str">
            <v>Interior</v>
          </cell>
          <cell r="F2276">
            <v>8.0000000000000002E-3</v>
          </cell>
          <cell r="G2276">
            <v>1</v>
          </cell>
          <cell r="H2276">
            <v>10.23</v>
          </cell>
          <cell r="I2276">
            <v>13.61</v>
          </cell>
          <cell r="J2276">
            <v>15.53</v>
          </cell>
          <cell r="K2276">
            <v>18.680000000000003</v>
          </cell>
          <cell r="L2276">
            <v>21.09</v>
          </cell>
          <cell r="M2276">
            <v>22.34</v>
          </cell>
          <cell r="N2276">
            <v>44.76</v>
          </cell>
          <cell r="O2276">
            <v>44.85</v>
          </cell>
          <cell r="P2276">
            <v>56.79</v>
          </cell>
          <cell r="Q2276">
            <v>56.9</v>
          </cell>
          <cell r="R2276">
            <v>57.019999999999996</v>
          </cell>
          <cell r="S2276">
            <v>5.7</v>
          </cell>
        </row>
        <row r="2277">
          <cell r="A2277">
            <v>11020411</v>
          </cell>
          <cell r="B2277">
            <v>11020419</v>
          </cell>
          <cell r="C2277" t="str">
            <v/>
          </cell>
          <cell r="D2277" t="str">
            <v/>
          </cell>
          <cell r="E2277" t="str">
            <v/>
          </cell>
          <cell r="F2277" t="str">
            <v/>
          </cell>
          <cell r="G2277" t="str">
            <v/>
          </cell>
          <cell r="H2277" t="str">
            <v/>
          </cell>
          <cell r="I2277" t="str">
            <v/>
          </cell>
          <cell r="J2277" t="str">
            <v/>
          </cell>
          <cell r="K2277" t="str">
            <v/>
          </cell>
          <cell r="L2277" t="str">
            <v/>
          </cell>
          <cell r="M2277" t="str">
            <v/>
          </cell>
          <cell r="N2277" t="str">
            <v/>
          </cell>
          <cell r="O2277" t="str">
            <v/>
          </cell>
          <cell r="P2277" t="str">
            <v/>
          </cell>
          <cell r="Q2277" t="str">
            <v/>
          </cell>
          <cell r="R2277" t="str">
            <v/>
          </cell>
          <cell r="S2277" t="str">
            <v/>
          </cell>
        </row>
        <row r="2278">
          <cell r="A2278">
            <v>11020420</v>
          </cell>
          <cell r="B2278">
            <v>11020420</v>
          </cell>
          <cell r="C2278">
            <v>12791</v>
          </cell>
          <cell r="D2278" t="str">
            <v>SP</v>
          </cell>
          <cell r="E2278" t="str">
            <v>Interior</v>
          </cell>
          <cell r="F2278">
            <v>8.0000000000000002E-3</v>
          </cell>
          <cell r="G2278">
            <v>1</v>
          </cell>
          <cell r="H2278">
            <v>10.23</v>
          </cell>
          <cell r="I2278">
            <v>13.61</v>
          </cell>
          <cell r="J2278">
            <v>15.53</v>
          </cell>
          <cell r="K2278">
            <v>18.680000000000003</v>
          </cell>
          <cell r="L2278">
            <v>21.09</v>
          </cell>
          <cell r="M2278">
            <v>22.34</v>
          </cell>
          <cell r="N2278">
            <v>44.76</v>
          </cell>
          <cell r="O2278">
            <v>44.85</v>
          </cell>
          <cell r="P2278">
            <v>56.79</v>
          </cell>
          <cell r="Q2278">
            <v>56.9</v>
          </cell>
          <cell r="R2278">
            <v>57.019999999999996</v>
          </cell>
          <cell r="S2278">
            <v>5.7</v>
          </cell>
        </row>
        <row r="2279">
          <cell r="A2279">
            <v>11020421</v>
          </cell>
          <cell r="B2279">
            <v>11020429</v>
          </cell>
          <cell r="C2279" t="str">
            <v/>
          </cell>
          <cell r="D2279" t="str">
            <v/>
          </cell>
          <cell r="E2279" t="str">
            <v/>
          </cell>
          <cell r="F2279" t="str">
            <v/>
          </cell>
          <cell r="G2279" t="str">
            <v/>
          </cell>
          <cell r="H2279" t="str">
            <v/>
          </cell>
          <cell r="I2279" t="str">
            <v/>
          </cell>
          <cell r="J2279" t="str">
            <v/>
          </cell>
          <cell r="K2279" t="str">
            <v/>
          </cell>
          <cell r="L2279" t="str">
            <v/>
          </cell>
          <cell r="M2279" t="str">
            <v/>
          </cell>
          <cell r="N2279" t="str">
            <v/>
          </cell>
          <cell r="O2279" t="str">
            <v/>
          </cell>
          <cell r="P2279" t="str">
            <v/>
          </cell>
          <cell r="Q2279" t="str">
            <v/>
          </cell>
          <cell r="R2279" t="str">
            <v/>
          </cell>
          <cell r="S2279" t="str">
            <v/>
          </cell>
        </row>
        <row r="2280">
          <cell r="A2280">
            <v>11020430</v>
          </cell>
          <cell r="B2280">
            <v>11020430</v>
          </cell>
          <cell r="C2280">
            <v>12794</v>
          </cell>
          <cell r="D2280" t="str">
            <v>SP</v>
          </cell>
          <cell r="E2280" t="str">
            <v>Interior</v>
          </cell>
          <cell r="F2280">
            <v>8.0000000000000002E-3</v>
          </cell>
          <cell r="G2280">
            <v>1</v>
          </cell>
          <cell r="H2280">
            <v>10.23</v>
          </cell>
          <cell r="I2280">
            <v>13.61</v>
          </cell>
          <cell r="J2280">
            <v>15.53</v>
          </cell>
          <cell r="K2280">
            <v>18.680000000000003</v>
          </cell>
          <cell r="L2280">
            <v>21.09</v>
          </cell>
          <cell r="M2280">
            <v>22.34</v>
          </cell>
          <cell r="N2280">
            <v>44.76</v>
          </cell>
          <cell r="O2280">
            <v>44.85</v>
          </cell>
          <cell r="P2280">
            <v>56.79</v>
          </cell>
          <cell r="Q2280">
            <v>56.9</v>
          </cell>
          <cell r="R2280">
            <v>57.019999999999996</v>
          </cell>
          <cell r="S2280">
            <v>5.7</v>
          </cell>
        </row>
        <row r="2281">
          <cell r="A2281">
            <v>11020431</v>
          </cell>
          <cell r="B2281">
            <v>11020439</v>
          </cell>
          <cell r="C2281" t="str">
            <v/>
          </cell>
          <cell r="D2281" t="str">
            <v/>
          </cell>
          <cell r="E2281" t="str">
            <v/>
          </cell>
          <cell r="F2281" t="str">
            <v/>
          </cell>
          <cell r="G2281" t="str">
            <v/>
          </cell>
          <cell r="H2281" t="str">
            <v/>
          </cell>
          <cell r="I2281" t="str">
            <v/>
          </cell>
          <cell r="J2281" t="str">
            <v/>
          </cell>
          <cell r="K2281" t="str">
            <v/>
          </cell>
          <cell r="L2281" t="str">
            <v/>
          </cell>
          <cell r="M2281" t="str">
            <v/>
          </cell>
          <cell r="N2281" t="str">
            <v/>
          </cell>
          <cell r="O2281" t="str">
            <v/>
          </cell>
          <cell r="P2281" t="str">
            <v/>
          </cell>
          <cell r="Q2281" t="str">
            <v/>
          </cell>
          <cell r="R2281" t="str">
            <v/>
          </cell>
          <cell r="S2281" t="str">
            <v/>
          </cell>
        </row>
        <row r="2282">
          <cell r="A2282">
            <v>11020440</v>
          </cell>
          <cell r="B2282">
            <v>11020440</v>
          </cell>
          <cell r="C2282">
            <v>12797</v>
          </cell>
          <cell r="D2282" t="str">
            <v>SP</v>
          </cell>
          <cell r="E2282" t="str">
            <v>Interior</v>
          </cell>
          <cell r="F2282">
            <v>8.0000000000000002E-3</v>
          </cell>
          <cell r="G2282">
            <v>1</v>
          </cell>
          <cell r="H2282">
            <v>10.23</v>
          </cell>
          <cell r="I2282">
            <v>13.61</v>
          </cell>
          <cell r="J2282">
            <v>15.53</v>
          </cell>
          <cell r="K2282">
            <v>18.680000000000003</v>
          </cell>
          <cell r="L2282">
            <v>21.09</v>
          </cell>
          <cell r="M2282">
            <v>22.34</v>
          </cell>
          <cell r="N2282">
            <v>44.76</v>
          </cell>
          <cell r="O2282">
            <v>44.85</v>
          </cell>
          <cell r="P2282">
            <v>56.79</v>
          </cell>
          <cell r="Q2282">
            <v>56.9</v>
          </cell>
          <cell r="R2282">
            <v>57.019999999999996</v>
          </cell>
          <cell r="S2282">
            <v>5.7</v>
          </cell>
        </row>
        <row r="2283">
          <cell r="A2283">
            <v>11020441</v>
          </cell>
          <cell r="B2283">
            <v>11020449</v>
          </cell>
          <cell r="C2283" t="str">
            <v/>
          </cell>
          <cell r="D2283" t="str">
            <v/>
          </cell>
          <cell r="E2283" t="str">
            <v/>
          </cell>
          <cell r="F2283" t="str">
            <v/>
          </cell>
          <cell r="G2283" t="str">
            <v/>
          </cell>
          <cell r="H2283" t="str">
            <v/>
          </cell>
          <cell r="I2283" t="str">
            <v/>
          </cell>
          <cell r="J2283" t="str">
            <v/>
          </cell>
          <cell r="K2283" t="str">
            <v/>
          </cell>
          <cell r="L2283" t="str">
            <v/>
          </cell>
          <cell r="M2283" t="str">
            <v/>
          </cell>
          <cell r="N2283" t="str">
            <v/>
          </cell>
          <cell r="O2283" t="str">
            <v/>
          </cell>
          <cell r="P2283" t="str">
            <v/>
          </cell>
          <cell r="Q2283" t="str">
            <v/>
          </cell>
          <cell r="R2283" t="str">
            <v/>
          </cell>
          <cell r="S2283" t="str">
            <v/>
          </cell>
        </row>
        <row r="2284">
          <cell r="A2284">
            <v>11020450</v>
          </cell>
          <cell r="B2284">
            <v>11020450</v>
          </cell>
          <cell r="C2284">
            <v>12800</v>
          </cell>
          <cell r="D2284" t="str">
            <v>SP</v>
          </cell>
          <cell r="E2284" t="str">
            <v>Interior</v>
          </cell>
          <cell r="F2284">
            <v>8.0000000000000002E-3</v>
          </cell>
          <cell r="G2284">
            <v>1</v>
          </cell>
          <cell r="H2284">
            <v>10.23</v>
          </cell>
          <cell r="I2284">
            <v>13.61</v>
          </cell>
          <cell r="J2284">
            <v>15.53</v>
          </cell>
          <cell r="K2284">
            <v>18.680000000000003</v>
          </cell>
          <cell r="L2284">
            <v>21.09</v>
          </cell>
          <cell r="M2284">
            <v>22.34</v>
          </cell>
          <cell r="N2284">
            <v>44.76</v>
          </cell>
          <cell r="O2284">
            <v>44.85</v>
          </cell>
          <cell r="P2284">
            <v>56.79</v>
          </cell>
          <cell r="Q2284">
            <v>56.9</v>
          </cell>
          <cell r="R2284">
            <v>57.019999999999996</v>
          </cell>
          <cell r="S2284">
            <v>5.7</v>
          </cell>
        </row>
        <row r="2285">
          <cell r="A2285">
            <v>11020451</v>
          </cell>
          <cell r="B2285">
            <v>11020459</v>
          </cell>
          <cell r="C2285" t="str">
            <v/>
          </cell>
          <cell r="D2285" t="str">
            <v/>
          </cell>
          <cell r="E2285" t="str">
            <v/>
          </cell>
          <cell r="F2285" t="str">
            <v/>
          </cell>
          <cell r="G2285" t="str">
            <v/>
          </cell>
          <cell r="H2285" t="str">
            <v/>
          </cell>
          <cell r="I2285" t="str">
            <v/>
          </cell>
          <cell r="J2285" t="str">
            <v/>
          </cell>
          <cell r="K2285" t="str">
            <v/>
          </cell>
          <cell r="L2285" t="str">
            <v/>
          </cell>
          <cell r="M2285" t="str">
            <v/>
          </cell>
          <cell r="N2285" t="str">
            <v/>
          </cell>
          <cell r="O2285" t="str">
            <v/>
          </cell>
          <cell r="P2285" t="str">
            <v/>
          </cell>
          <cell r="Q2285" t="str">
            <v/>
          </cell>
          <cell r="R2285" t="str">
            <v/>
          </cell>
          <cell r="S2285" t="str">
            <v/>
          </cell>
        </row>
        <row r="2286">
          <cell r="A2286">
            <v>11020460</v>
          </cell>
          <cell r="B2286">
            <v>11020460</v>
          </cell>
          <cell r="C2286">
            <v>12803</v>
          </cell>
          <cell r="D2286" t="str">
            <v>SP</v>
          </cell>
          <cell r="E2286" t="str">
            <v>Interior</v>
          </cell>
          <cell r="F2286">
            <v>8.0000000000000002E-3</v>
          </cell>
          <cell r="G2286">
            <v>1</v>
          </cell>
          <cell r="H2286">
            <v>10.23</v>
          </cell>
          <cell r="I2286">
            <v>13.61</v>
          </cell>
          <cell r="J2286">
            <v>15.53</v>
          </cell>
          <cell r="K2286">
            <v>18.680000000000003</v>
          </cell>
          <cell r="L2286">
            <v>21.09</v>
          </cell>
          <cell r="M2286">
            <v>22.34</v>
          </cell>
          <cell r="N2286">
            <v>44.76</v>
          </cell>
          <cell r="O2286">
            <v>44.85</v>
          </cell>
          <cell r="P2286">
            <v>56.79</v>
          </cell>
          <cell r="Q2286">
            <v>56.9</v>
          </cell>
          <cell r="R2286">
            <v>57.019999999999996</v>
          </cell>
          <cell r="S2286">
            <v>5.7</v>
          </cell>
        </row>
        <row r="2287">
          <cell r="A2287">
            <v>11020461</v>
          </cell>
          <cell r="B2287">
            <v>11024999</v>
          </cell>
          <cell r="C2287" t="str">
            <v/>
          </cell>
          <cell r="D2287" t="str">
            <v/>
          </cell>
          <cell r="E2287" t="str">
            <v/>
          </cell>
          <cell r="F2287" t="str">
            <v/>
          </cell>
          <cell r="G2287" t="str">
            <v/>
          </cell>
          <cell r="H2287" t="str">
            <v/>
          </cell>
          <cell r="I2287" t="str">
            <v/>
          </cell>
          <cell r="J2287" t="str">
            <v/>
          </cell>
          <cell r="K2287" t="str">
            <v/>
          </cell>
          <cell r="L2287" t="str">
            <v/>
          </cell>
          <cell r="M2287" t="str">
            <v/>
          </cell>
          <cell r="N2287" t="str">
            <v/>
          </cell>
          <cell r="O2287" t="str">
            <v/>
          </cell>
          <cell r="P2287" t="str">
            <v/>
          </cell>
          <cell r="Q2287" t="str">
            <v/>
          </cell>
          <cell r="R2287" t="str">
            <v/>
          </cell>
          <cell r="S2287" t="str">
            <v/>
          </cell>
        </row>
        <row r="2288">
          <cell r="A2288">
            <v>11025000</v>
          </cell>
          <cell r="B2288">
            <v>11025003</v>
          </cell>
          <cell r="C2288">
            <v>12809</v>
          </cell>
          <cell r="D2288" t="str">
            <v>SP</v>
          </cell>
          <cell r="E2288" t="str">
            <v>Interior</v>
          </cell>
          <cell r="F2288">
            <v>8.0000000000000002E-3</v>
          </cell>
          <cell r="G2288">
            <v>1</v>
          </cell>
          <cell r="H2288">
            <v>10.23</v>
          </cell>
          <cell r="I2288">
            <v>13.61</v>
          </cell>
          <cell r="J2288">
            <v>15.53</v>
          </cell>
          <cell r="K2288">
            <v>18.680000000000003</v>
          </cell>
          <cell r="L2288">
            <v>21.09</v>
          </cell>
          <cell r="M2288">
            <v>22.34</v>
          </cell>
          <cell r="N2288">
            <v>44.76</v>
          </cell>
          <cell r="O2288">
            <v>44.85</v>
          </cell>
          <cell r="P2288">
            <v>56.79</v>
          </cell>
          <cell r="Q2288">
            <v>56.9</v>
          </cell>
          <cell r="R2288">
            <v>57.019999999999996</v>
          </cell>
          <cell r="S2288">
            <v>5.7</v>
          </cell>
        </row>
        <row r="2289">
          <cell r="A2289">
            <v>11025004</v>
          </cell>
          <cell r="B2289">
            <v>11025009</v>
          </cell>
          <cell r="C2289" t="str">
            <v/>
          </cell>
          <cell r="D2289" t="str">
            <v/>
          </cell>
          <cell r="E2289" t="str">
            <v/>
          </cell>
          <cell r="F2289" t="str">
            <v/>
          </cell>
          <cell r="G2289" t="str">
            <v/>
          </cell>
          <cell r="H2289" t="str">
            <v/>
          </cell>
          <cell r="I2289" t="str">
            <v/>
          </cell>
          <cell r="J2289" t="str">
            <v/>
          </cell>
          <cell r="K2289" t="str">
            <v/>
          </cell>
          <cell r="L2289" t="str">
            <v/>
          </cell>
          <cell r="M2289" t="str">
            <v/>
          </cell>
          <cell r="N2289" t="str">
            <v/>
          </cell>
          <cell r="O2289" t="str">
            <v/>
          </cell>
          <cell r="P2289" t="str">
            <v/>
          </cell>
          <cell r="Q2289" t="str">
            <v/>
          </cell>
          <cell r="R2289" t="str">
            <v/>
          </cell>
          <cell r="S2289" t="str">
            <v/>
          </cell>
        </row>
        <row r="2290">
          <cell r="A2290">
            <v>11025010</v>
          </cell>
          <cell r="B2290">
            <v>11025011</v>
          </cell>
          <cell r="C2290">
            <v>12813</v>
          </cell>
          <cell r="D2290" t="str">
            <v>SP</v>
          </cell>
          <cell r="E2290" t="str">
            <v>Interior</v>
          </cell>
          <cell r="F2290">
            <v>8.0000000000000002E-3</v>
          </cell>
          <cell r="G2290">
            <v>1</v>
          </cell>
          <cell r="H2290">
            <v>10.23</v>
          </cell>
          <cell r="I2290">
            <v>13.61</v>
          </cell>
          <cell r="J2290">
            <v>15.53</v>
          </cell>
          <cell r="K2290">
            <v>18.680000000000003</v>
          </cell>
          <cell r="L2290">
            <v>21.09</v>
          </cell>
          <cell r="M2290">
            <v>22.34</v>
          </cell>
          <cell r="N2290">
            <v>44.76</v>
          </cell>
          <cell r="O2290">
            <v>44.85</v>
          </cell>
          <cell r="P2290">
            <v>56.79</v>
          </cell>
          <cell r="Q2290">
            <v>56.9</v>
          </cell>
          <cell r="R2290">
            <v>57.019999999999996</v>
          </cell>
          <cell r="S2290">
            <v>5.7</v>
          </cell>
        </row>
        <row r="2291">
          <cell r="A2291">
            <v>11025012</v>
          </cell>
          <cell r="B2291">
            <v>11025019</v>
          </cell>
          <cell r="C2291" t="str">
            <v/>
          </cell>
          <cell r="D2291" t="str">
            <v/>
          </cell>
          <cell r="E2291" t="str">
            <v/>
          </cell>
          <cell r="F2291" t="str">
            <v/>
          </cell>
          <cell r="G2291" t="str">
            <v/>
          </cell>
          <cell r="H2291" t="str">
            <v/>
          </cell>
          <cell r="I2291" t="str">
            <v/>
          </cell>
          <cell r="J2291" t="str">
            <v/>
          </cell>
          <cell r="K2291" t="str">
            <v/>
          </cell>
          <cell r="L2291" t="str">
            <v/>
          </cell>
          <cell r="M2291" t="str">
            <v/>
          </cell>
          <cell r="N2291" t="str">
            <v/>
          </cell>
          <cell r="O2291" t="str">
            <v/>
          </cell>
          <cell r="P2291" t="str">
            <v/>
          </cell>
          <cell r="Q2291" t="str">
            <v/>
          </cell>
          <cell r="R2291" t="str">
            <v/>
          </cell>
          <cell r="S2291" t="str">
            <v/>
          </cell>
        </row>
        <row r="2292">
          <cell r="A2292">
            <v>11025020</v>
          </cell>
          <cell r="B2292">
            <v>11025021</v>
          </cell>
          <cell r="C2292">
            <v>12817</v>
          </cell>
          <cell r="D2292" t="str">
            <v>SP</v>
          </cell>
          <cell r="E2292" t="str">
            <v>Interior</v>
          </cell>
          <cell r="F2292">
            <v>8.0000000000000002E-3</v>
          </cell>
          <cell r="G2292">
            <v>1</v>
          </cell>
          <cell r="H2292">
            <v>10.23</v>
          </cell>
          <cell r="I2292">
            <v>13.61</v>
          </cell>
          <cell r="J2292">
            <v>15.53</v>
          </cell>
          <cell r="K2292">
            <v>18.680000000000003</v>
          </cell>
          <cell r="L2292">
            <v>21.09</v>
          </cell>
          <cell r="M2292">
            <v>22.34</v>
          </cell>
          <cell r="N2292">
            <v>44.76</v>
          </cell>
          <cell r="O2292">
            <v>44.85</v>
          </cell>
          <cell r="P2292">
            <v>56.79</v>
          </cell>
          <cell r="Q2292">
            <v>56.9</v>
          </cell>
          <cell r="R2292">
            <v>57.019999999999996</v>
          </cell>
          <cell r="S2292">
            <v>5.7</v>
          </cell>
        </row>
        <row r="2293">
          <cell r="A2293">
            <v>11025022</v>
          </cell>
          <cell r="B2293">
            <v>11025024</v>
          </cell>
          <cell r="C2293" t="str">
            <v/>
          </cell>
          <cell r="D2293" t="str">
            <v/>
          </cell>
          <cell r="E2293" t="str">
            <v/>
          </cell>
          <cell r="F2293" t="str">
            <v/>
          </cell>
          <cell r="G2293" t="str">
            <v/>
          </cell>
          <cell r="H2293" t="str">
            <v/>
          </cell>
          <cell r="I2293" t="str">
            <v/>
          </cell>
          <cell r="J2293" t="str">
            <v/>
          </cell>
          <cell r="K2293" t="str">
            <v/>
          </cell>
          <cell r="L2293" t="str">
            <v/>
          </cell>
          <cell r="M2293" t="str">
            <v/>
          </cell>
          <cell r="N2293" t="str">
            <v/>
          </cell>
          <cell r="O2293" t="str">
            <v/>
          </cell>
          <cell r="P2293" t="str">
            <v/>
          </cell>
          <cell r="Q2293" t="str">
            <v/>
          </cell>
          <cell r="R2293" t="str">
            <v/>
          </cell>
          <cell r="S2293" t="str">
            <v/>
          </cell>
        </row>
        <row r="2294">
          <cell r="A2294">
            <v>11025025</v>
          </cell>
          <cell r="B2294">
            <v>11025025</v>
          </cell>
          <cell r="C2294">
            <v>12820</v>
          </cell>
          <cell r="D2294" t="str">
            <v>SP</v>
          </cell>
          <cell r="E2294" t="str">
            <v>Interior</v>
          </cell>
          <cell r="F2294">
            <v>8.0000000000000002E-3</v>
          </cell>
          <cell r="G2294">
            <v>1</v>
          </cell>
          <cell r="H2294">
            <v>10.23</v>
          </cell>
          <cell r="I2294">
            <v>13.61</v>
          </cell>
          <cell r="J2294">
            <v>15.53</v>
          </cell>
          <cell r="K2294">
            <v>18.680000000000003</v>
          </cell>
          <cell r="L2294">
            <v>21.09</v>
          </cell>
          <cell r="M2294">
            <v>22.34</v>
          </cell>
          <cell r="N2294">
            <v>44.76</v>
          </cell>
          <cell r="O2294">
            <v>44.85</v>
          </cell>
          <cell r="P2294">
            <v>56.79</v>
          </cell>
          <cell r="Q2294">
            <v>56.9</v>
          </cell>
          <cell r="R2294">
            <v>57.019999999999996</v>
          </cell>
          <cell r="S2294">
            <v>5.7</v>
          </cell>
        </row>
        <row r="2295">
          <cell r="A2295">
            <v>11025026</v>
          </cell>
          <cell r="B2295">
            <v>11025029</v>
          </cell>
          <cell r="C2295" t="str">
            <v/>
          </cell>
          <cell r="D2295" t="str">
            <v/>
          </cell>
          <cell r="E2295" t="str">
            <v/>
          </cell>
          <cell r="F2295" t="str">
            <v/>
          </cell>
          <cell r="G2295" t="str">
            <v/>
          </cell>
          <cell r="H2295" t="str">
            <v/>
          </cell>
          <cell r="I2295" t="str">
            <v/>
          </cell>
          <cell r="J2295" t="str">
            <v/>
          </cell>
          <cell r="K2295" t="str">
            <v/>
          </cell>
          <cell r="L2295" t="str">
            <v/>
          </cell>
          <cell r="M2295" t="str">
            <v/>
          </cell>
          <cell r="N2295" t="str">
            <v/>
          </cell>
          <cell r="O2295" t="str">
            <v/>
          </cell>
          <cell r="P2295" t="str">
            <v/>
          </cell>
          <cell r="Q2295" t="str">
            <v/>
          </cell>
          <cell r="R2295" t="str">
            <v/>
          </cell>
          <cell r="S2295" t="str">
            <v/>
          </cell>
        </row>
        <row r="2296">
          <cell r="A2296">
            <v>11025030</v>
          </cell>
          <cell r="B2296">
            <v>11025032</v>
          </cell>
          <cell r="C2296">
            <v>12824</v>
          </cell>
          <cell r="D2296" t="str">
            <v>SP</v>
          </cell>
          <cell r="E2296" t="str">
            <v>Interior</v>
          </cell>
          <cell r="F2296">
            <v>8.0000000000000002E-3</v>
          </cell>
          <cell r="G2296">
            <v>1</v>
          </cell>
          <cell r="H2296">
            <v>10.23</v>
          </cell>
          <cell r="I2296">
            <v>13.61</v>
          </cell>
          <cell r="J2296">
            <v>15.53</v>
          </cell>
          <cell r="K2296">
            <v>18.680000000000003</v>
          </cell>
          <cell r="L2296">
            <v>21.09</v>
          </cell>
          <cell r="M2296">
            <v>22.34</v>
          </cell>
          <cell r="N2296">
            <v>44.76</v>
          </cell>
          <cell r="O2296">
            <v>44.85</v>
          </cell>
          <cell r="P2296">
            <v>56.79</v>
          </cell>
          <cell r="Q2296">
            <v>56.9</v>
          </cell>
          <cell r="R2296">
            <v>57.019999999999996</v>
          </cell>
          <cell r="S2296">
            <v>5.7</v>
          </cell>
        </row>
        <row r="2297">
          <cell r="A2297">
            <v>11025033</v>
          </cell>
          <cell r="B2297">
            <v>11025039</v>
          </cell>
          <cell r="C2297" t="str">
            <v/>
          </cell>
          <cell r="D2297" t="str">
            <v/>
          </cell>
          <cell r="E2297" t="str">
            <v/>
          </cell>
          <cell r="F2297" t="str">
            <v/>
          </cell>
          <cell r="G2297" t="str">
            <v/>
          </cell>
          <cell r="H2297" t="str">
            <v/>
          </cell>
          <cell r="I2297" t="str">
            <v/>
          </cell>
          <cell r="J2297" t="str">
            <v/>
          </cell>
          <cell r="K2297" t="str">
            <v/>
          </cell>
          <cell r="L2297" t="str">
            <v/>
          </cell>
          <cell r="M2297" t="str">
            <v/>
          </cell>
          <cell r="N2297" t="str">
            <v/>
          </cell>
          <cell r="O2297" t="str">
            <v/>
          </cell>
          <cell r="P2297" t="str">
            <v/>
          </cell>
          <cell r="Q2297" t="str">
            <v/>
          </cell>
          <cell r="R2297" t="str">
            <v/>
          </cell>
          <cell r="S2297" t="str">
            <v/>
          </cell>
        </row>
        <row r="2298">
          <cell r="A2298">
            <v>11025040</v>
          </cell>
          <cell r="B2298">
            <v>11025040</v>
          </cell>
          <cell r="C2298">
            <v>12827</v>
          </cell>
          <cell r="D2298" t="str">
            <v>SP</v>
          </cell>
          <cell r="E2298" t="str">
            <v>Interior</v>
          </cell>
          <cell r="F2298">
            <v>8.0000000000000002E-3</v>
          </cell>
          <cell r="G2298">
            <v>1</v>
          </cell>
          <cell r="H2298">
            <v>10.23</v>
          </cell>
          <cell r="I2298">
            <v>13.61</v>
          </cell>
          <cell r="J2298">
            <v>15.53</v>
          </cell>
          <cell r="K2298">
            <v>18.680000000000003</v>
          </cell>
          <cell r="L2298">
            <v>21.09</v>
          </cell>
          <cell r="M2298">
            <v>22.34</v>
          </cell>
          <cell r="N2298">
            <v>44.76</v>
          </cell>
          <cell r="O2298">
            <v>44.85</v>
          </cell>
          <cell r="P2298">
            <v>56.79</v>
          </cell>
          <cell r="Q2298">
            <v>56.9</v>
          </cell>
          <cell r="R2298">
            <v>57.019999999999996</v>
          </cell>
          <cell r="S2298">
            <v>5.7</v>
          </cell>
        </row>
        <row r="2299">
          <cell r="A2299">
            <v>11025041</v>
          </cell>
          <cell r="B2299">
            <v>11025049</v>
          </cell>
          <cell r="C2299" t="str">
            <v/>
          </cell>
          <cell r="D2299" t="str">
            <v/>
          </cell>
          <cell r="E2299" t="str">
            <v/>
          </cell>
          <cell r="F2299" t="str">
            <v/>
          </cell>
          <cell r="G2299" t="str">
            <v/>
          </cell>
          <cell r="H2299" t="str">
            <v/>
          </cell>
          <cell r="I2299" t="str">
            <v/>
          </cell>
          <cell r="J2299" t="str">
            <v/>
          </cell>
          <cell r="K2299" t="str">
            <v/>
          </cell>
          <cell r="L2299" t="str">
            <v/>
          </cell>
          <cell r="M2299" t="str">
            <v/>
          </cell>
          <cell r="N2299" t="str">
            <v/>
          </cell>
          <cell r="O2299" t="str">
            <v/>
          </cell>
          <cell r="P2299" t="str">
            <v/>
          </cell>
          <cell r="Q2299" t="str">
            <v/>
          </cell>
          <cell r="R2299" t="str">
            <v/>
          </cell>
          <cell r="S2299" t="str">
            <v/>
          </cell>
        </row>
        <row r="2300">
          <cell r="A2300">
            <v>11025050</v>
          </cell>
          <cell r="B2300">
            <v>11025050</v>
          </cell>
          <cell r="C2300">
            <v>12830</v>
          </cell>
          <cell r="D2300" t="str">
            <v>SP</v>
          </cell>
          <cell r="E2300" t="str">
            <v>Interior</v>
          </cell>
          <cell r="F2300">
            <v>8.0000000000000002E-3</v>
          </cell>
          <cell r="G2300">
            <v>1</v>
          </cell>
          <cell r="H2300">
            <v>10.23</v>
          </cell>
          <cell r="I2300">
            <v>13.61</v>
          </cell>
          <cell r="J2300">
            <v>15.53</v>
          </cell>
          <cell r="K2300">
            <v>18.680000000000003</v>
          </cell>
          <cell r="L2300">
            <v>21.09</v>
          </cell>
          <cell r="M2300">
            <v>22.34</v>
          </cell>
          <cell r="N2300">
            <v>44.76</v>
          </cell>
          <cell r="O2300">
            <v>44.85</v>
          </cell>
          <cell r="P2300">
            <v>56.79</v>
          </cell>
          <cell r="Q2300">
            <v>56.9</v>
          </cell>
          <cell r="R2300">
            <v>57.019999999999996</v>
          </cell>
          <cell r="S2300">
            <v>5.7</v>
          </cell>
        </row>
        <row r="2301">
          <cell r="A2301">
            <v>11025051</v>
          </cell>
          <cell r="B2301">
            <v>11025059</v>
          </cell>
          <cell r="C2301" t="str">
            <v/>
          </cell>
          <cell r="D2301" t="str">
            <v/>
          </cell>
          <cell r="E2301" t="str">
            <v/>
          </cell>
          <cell r="F2301" t="str">
            <v/>
          </cell>
          <cell r="G2301" t="str">
            <v/>
          </cell>
          <cell r="H2301" t="str">
            <v/>
          </cell>
          <cell r="I2301" t="str">
            <v/>
          </cell>
          <cell r="J2301" t="str">
            <v/>
          </cell>
          <cell r="K2301" t="str">
            <v/>
          </cell>
          <cell r="L2301" t="str">
            <v/>
          </cell>
          <cell r="M2301" t="str">
            <v/>
          </cell>
          <cell r="N2301" t="str">
            <v/>
          </cell>
          <cell r="O2301" t="str">
            <v/>
          </cell>
          <cell r="P2301" t="str">
            <v/>
          </cell>
          <cell r="Q2301" t="str">
            <v/>
          </cell>
          <cell r="R2301" t="str">
            <v/>
          </cell>
          <cell r="S2301" t="str">
            <v/>
          </cell>
        </row>
        <row r="2302">
          <cell r="A2302">
            <v>11025060</v>
          </cell>
          <cell r="B2302">
            <v>11025060</v>
          </cell>
          <cell r="C2302">
            <v>12833</v>
          </cell>
          <cell r="D2302" t="str">
            <v>SP</v>
          </cell>
          <cell r="E2302" t="str">
            <v>Interior</v>
          </cell>
          <cell r="F2302">
            <v>8.0000000000000002E-3</v>
          </cell>
          <cell r="G2302">
            <v>1</v>
          </cell>
          <cell r="H2302">
            <v>10.23</v>
          </cell>
          <cell r="I2302">
            <v>13.61</v>
          </cell>
          <cell r="J2302">
            <v>15.53</v>
          </cell>
          <cell r="K2302">
            <v>18.680000000000003</v>
          </cell>
          <cell r="L2302">
            <v>21.09</v>
          </cell>
          <cell r="M2302">
            <v>22.34</v>
          </cell>
          <cell r="N2302">
            <v>44.76</v>
          </cell>
          <cell r="O2302">
            <v>44.85</v>
          </cell>
          <cell r="P2302">
            <v>56.79</v>
          </cell>
          <cell r="Q2302">
            <v>56.9</v>
          </cell>
          <cell r="R2302">
            <v>57.019999999999996</v>
          </cell>
          <cell r="S2302">
            <v>5.7</v>
          </cell>
        </row>
        <row r="2303">
          <cell r="A2303">
            <v>11025061</v>
          </cell>
          <cell r="B2303">
            <v>11025064</v>
          </cell>
          <cell r="C2303" t="str">
            <v/>
          </cell>
          <cell r="D2303" t="str">
            <v/>
          </cell>
          <cell r="E2303" t="str">
            <v/>
          </cell>
          <cell r="F2303" t="str">
            <v/>
          </cell>
          <cell r="G2303" t="str">
            <v/>
          </cell>
          <cell r="H2303" t="str">
            <v/>
          </cell>
          <cell r="I2303" t="str">
            <v/>
          </cell>
          <cell r="J2303" t="str">
            <v/>
          </cell>
          <cell r="K2303" t="str">
            <v/>
          </cell>
          <cell r="L2303" t="str">
            <v/>
          </cell>
          <cell r="M2303" t="str">
            <v/>
          </cell>
          <cell r="N2303" t="str">
            <v/>
          </cell>
          <cell r="O2303" t="str">
            <v/>
          </cell>
          <cell r="P2303" t="str">
            <v/>
          </cell>
          <cell r="Q2303" t="str">
            <v/>
          </cell>
          <cell r="R2303" t="str">
            <v/>
          </cell>
          <cell r="S2303" t="str">
            <v/>
          </cell>
        </row>
        <row r="2304">
          <cell r="A2304">
            <v>11025065</v>
          </cell>
          <cell r="B2304">
            <v>11025065</v>
          </cell>
          <cell r="C2304">
            <v>12836</v>
          </cell>
          <cell r="D2304" t="str">
            <v>SP</v>
          </cell>
          <cell r="E2304" t="str">
            <v>Interior</v>
          </cell>
          <cell r="F2304">
            <v>8.0000000000000002E-3</v>
          </cell>
          <cell r="G2304">
            <v>1</v>
          </cell>
          <cell r="H2304">
            <v>10.23</v>
          </cell>
          <cell r="I2304">
            <v>13.61</v>
          </cell>
          <cell r="J2304">
            <v>15.53</v>
          </cell>
          <cell r="K2304">
            <v>18.680000000000003</v>
          </cell>
          <cell r="L2304">
            <v>21.09</v>
          </cell>
          <cell r="M2304">
            <v>22.34</v>
          </cell>
          <cell r="N2304">
            <v>44.76</v>
          </cell>
          <cell r="O2304">
            <v>44.85</v>
          </cell>
          <cell r="P2304">
            <v>56.79</v>
          </cell>
          <cell r="Q2304">
            <v>56.9</v>
          </cell>
          <cell r="R2304">
            <v>57.019999999999996</v>
          </cell>
          <cell r="S2304">
            <v>5.7</v>
          </cell>
        </row>
        <row r="2305">
          <cell r="A2305">
            <v>11025066</v>
          </cell>
          <cell r="B2305">
            <v>11025079</v>
          </cell>
          <cell r="C2305" t="str">
            <v/>
          </cell>
          <cell r="D2305" t="str">
            <v/>
          </cell>
          <cell r="E2305" t="str">
            <v/>
          </cell>
          <cell r="F2305" t="str">
            <v/>
          </cell>
          <cell r="G2305" t="str">
            <v/>
          </cell>
          <cell r="H2305" t="str">
            <v/>
          </cell>
          <cell r="I2305" t="str">
            <v/>
          </cell>
          <cell r="J2305" t="str">
            <v/>
          </cell>
          <cell r="K2305" t="str">
            <v/>
          </cell>
          <cell r="L2305" t="str">
            <v/>
          </cell>
          <cell r="M2305" t="str">
            <v/>
          </cell>
          <cell r="N2305" t="str">
            <v/>
          </cell>
          <cell r="O2305" t="str">
            <v/>
          </cell>
          <cell r="P2305" t="str">
            <v/>
          </cell>
          <cell r="Q2305" t="str">
            <v/>
          </cell>
          <cell r="R2305" t="str">
            <v/>
          </cell>
          <cell r="S2305" t="str">
            <v/>
          </cell>
        </row>
        <row r="2306">
          <cell r="A2306">
            <v>11025080</v>
          </cell>
          <cell r="B2306">
            <v>11025080</v>
          </cell>
          <cell r="C2306">
            <v>12839</v>
          </cell>
          <cell r="D2306" t="str">
            <v>SP</v>
          </cell>
          <cell r="E2306" t="str">
            <v>Interior</v>
          </cell>
          <cell r="F2306">
            <v>8.0000000000000002E-3</v>
          </cell>
          <cell r="G2306">
            <v>1</v>
          </cell>
          <cell r="H2306">
            <v>10.23</v>
          </cell>
          <cell r="I2306">
            <v>13.61</v>
          </cell>
          <cell r="J2306">
            <v>15.53</v>
          </cell>
          <cell r="K2306">
            <v>18.680000000000003</v>
          </cell>
          <cell r="L2306">
            <v>21.09</v>
          </cell>
          <cell r="M2306">
            <v>22.34</v>
          </cell>
          <cell r="N2306">
            <v>44.76</v>
          </cell>
          <cell r="O2306">
            <v>44.85</v>
          </cell>
          <cell r="P2306">
            <v>56.79</v>
          </cell>
          <cell r="Q2306">
            <v>56.9</v>
          </cell>
          <cell r="R2306">
            <v>57.019999999999996</v>
          </cell>
          <cell r="S2306">
            <v>5.7</v>
          </cell>
        </row>
        <row r="2307">
          <cell r="A2307">
            <v>11025081</v>
          </cell>
          <cell r="B2307">
            <v>11025089</v>
          </cell>
          <cell r="C2307" t="str">
            <v/>
          </cell>
          <cell r="D2307" t="str">
            <v/>
          </cell>
          <cell r="E2307" t="str">
            <v/>
          </cell>
          <cell r="F2307" t="str">
            <v/>
          </cell>
          <cell r="G2307" t="str">
            <v/>
          </cell>
          <cell r="H2307" t="str">
            <v/>
          </cell>
          <cell r="I2307" t="str">
            <v/>
          </cell>
          <cell r="J2307" t="str">
            <v/>
          </cell>
          <cell r="K2307" t="str">
            <v/>
          </cell>
          <cell r="L2307" t="str">
            <v/>
          </cell>
          <cell r="M2307" t="str">
            <v/>
          </cell>
          <cell r="N2307" t="str">
            <v/>
          </cell>
          <cell r="O2307" t="str">
            <v/>
          </cell>
          <cell r="P2307" t="str">
            <v/>
          </cell>
          <cell r="Q2307" t="str">
            <v/>
          </cell>
          <cell r="R2307" t="str">
            <v/>
          </cell>
          <cell r="S2307" t="str">
            <v/>
          </cell>
        </row>
        <row r="2308">
          <cell r="A2308">
            <v>11025090</v>
          </cell>
          <cell r="B2308">
            <v>11025090</v>
          </cell>
          <cell r="C2308">
            <v>12842</v>
          </cell>
          <cell r="D2308" t="str">
            <v>SP</v>
          </cell>
          <cell r="E2308" t="str">
            <v>Interior</v>
          </cell>
          <cell r="F2308">
            <v>8.0000000000000002E-3</v>
          </cell>
          <cell r="G2308">
            <v>1</v>
          </cell>
          <cell r="H2308">
            <v>10.23</v>
          </cell>
          <cell r="I2308">
            <v>13.61</v>
          </cell>
          <cell r="J2308">
            <v>15.53</v>
          </cell>
          <cell r="K2308">
            <v>18.680000000000003</v>
          </cell>
          <cell r="L2308">
            <v>21.09</v>
          </cell>
          <cell r="M2308">
            <v>22.34</v>
          </cell>
          <cell r="N2308">
            <v>44.76</v>
          </cell>
          <cell r="O2308">
            <v>44.85</v>
          </cell>
          <cell r="P2308">
            <v>56.79</v>
          </cell>
          <cell r="Q2308">
            <v>56.9</v>
          </cell>
          <cell r="R2308">
            <v>57.019999999999996</v>
          </cell>
          <cell r="S2308">
            <v>5.7</v>
          </cell>
        </row>
        <row r="2309">
          <cell r="A2309">
            <v>11025091</v>
          </cell>
          <cell r="B2309">
            <v>11025099</v>
          </cell>
          <cell r="C2309" t="str">
            <v/>
          </cell>
          <cell r="D2309" t="str">
            <v/>
          </cell>
          <cell r="E2309" t="str">
            <v/>
          </cell>
          <cell r="F2309" t="str">
            <v/>
          </cell>
          <cell r="G2309" t="str">
            <v/>
          </cell>
          <cell r="H2309" t="str">
            <v/>
          </cell>
          <cell r="I2309" t="str">
            <v/>
          </cell>
          <cell r="J2309" t="str">
            <v/>
          </cell>
          <cell r="K2309" t="str">
            <v/>
          </cell>
          <cell r="L2309" t="str">
            <v/>
          </cell>
          <cell r="M2309" t="str">
            <v/>
          </cell>
          <cell r="N2309" t="str">
            <v/>
          </cell>
          <cell r="O2309" t="str">
            <v/>
          </cell>
          <cell r="P2309" t="str">
            <v/>
          </cell>
          <cell r="Q2309" t="str">
            <v/>
          </cell>
          <cell r="R2309" t="str">
            <v/>
          </cell>
          <cell r="S2309" t="str">
            <v/>
          </cell>
        </row>
        <row r="2310">
          <cell r="A2310">
            <v>11025100</v>
          </cell>
          <cell r="B2310">
            <v>11025100</v>
          </cell>
          <cell r="C2310">
            <v>12845</v>
          </cell>
          <cell r="D2310" t="str">
            <v>SP</v>
          </cell>
          <cell r="E2310" t="str">
            <v>Interior</v>
          </cell>
          <cell r="F2310">
            <v>8.0000000000000002E-3</v>
          </cell>
          <cell r="G2310">
            <v>1</v>
          </cell>
          <cell r="H2310">
            <v>10.23</v>
          </cell>
          <cell r="I2310">
            <v>13.61</v>
          </cell>
          <cell r="J2310">
            <v>15.53</v>
          </cell>
          <cell r="K2310">
            <v>18.680000000000003</v>
          </cell>
          <cell r="L2310">
            <v>21.09</v>
          </cell>
          <cell r="M2310">
            <v>22.34</v>
          </cell>
          <cell r="N2310">
            <v>44.76</v>
          </cell>
          <cell r="O2310">
            <v>44.85</v>
          </cell>
          <cell r="P2310">
            <v>56.79</v>
          </cell>
          <cell r="Q2310">
            <v>56.9</v>
          </cell>
          <cell r="R2310">
            <v>57.019999999999996</v>
          </cell>
          <cell r="S2310">
            <v>5.7</v>
          </cell>
        </row>
        <row r="2311">
          <cell r="A2311">
            <v>11025101</v>
          </cell>
          <cell r="B2311">
            <v>11025109</v>
          </cell>
          <cell r="C2311" t="str">
            <v/>
          </cell>
          <cell r="D2311" t="str">
            <v/>
          </cell>
          <cell r="E2311" t="str">
            <v/>
          </cell>
          <cell r="F2311" t="str">
            <v/>
          </cell>
          <cell r="G2311" t="str">
            <v/>
          </cell>
          <cell r="H2311" t="str">
            <v/>
          </cell>
          <cell r="I2311" t="str">
            <v/>
          </cell>
          <cell r="J2311" t="str">
            <v/>
          </cell>
          <cell r="K2311" t="str">
            <v/>
          </cell>
          <cell r="L2311" t="str">
            <v/>
          </cell>
          <cell r="M2311" t="str">
            <v/>
          </cell>
          <cell r="N2311" t="str">
            <v/>
          </cell>
          <cell r="O2311" t="str">
            <v/>
          </cell>
          <cell r="P2311" t="str">
            <v/>
          </cell>
          <cell r="Q2311" t="str">
            <v/>
          </cell>
          <cell r="R2311" t="str">
            <v/>
          </cell>
          <cell r="S2311" t="str">
            <v/>
          </cell>
        </row>
        <row r="2312">
          <cell r="A2312">
            <v>11025110</v>
          </cell>
          <cell r="B2312">
            <v>11025110</v>
          </cell>
          <cell r="C2312">
            <v>12848</v>
          </cell>
          <cell r="D2312" t="str">
            <v>SP</v>
          </cell>
          <cell r="E2312" t="str">
            <v>Interior</v>
          </cell>
          <cell r="F2312">
            <v>8.0000000000000002E-3</v>
          </cell>
          <cell r="G2312">
            <v>1</v>
          </cell>
          <cell r="H2312">
            <v>10.23</v>
          </cell>
          <cell r="I2312">
            <v>13.61</v>
          </cell>
          <cell r="J2312">
            <v>15.53</v>
          </cell>
          <cell r="K2312">
            <v>18.680000000000003</v>
          </cell>
          <cell r="L2312">
            <v>21.09</v>
          </cell>
          <cell r="M2312">
            <v>22.34</v>
          </cell>
          <cell r="N2312">
            <v>44.76</v>
          </cell>
          <cell r="O2312">
            <v>44.85</v>
          </cell>
          <cell r="P2312">
            <v>56.79</v>
          </cell>
          <cell r="Q2312">
            <v>56.9</v>
          </cell>
          <cell r="R2312">
            <v>57.019999999999996</v>
          </cell>
          <cell r="S2312">
            <v>5.7</v>
          </cell>
        </row>
        <row r="2313">
          <cell r="A2313">
            <v>11025111</v>
          </cell>
          <cell r="B2313">
            <v>11025119</v>
          </cell>
          <cell r="C2313" t="str">
            <v/>
          </cell>
          <cell r="D2313" t="str">
            <v/>
          </cell>
          <cell r="E2313" t="str">
            <v/>
          </cell>
          <cell r="F2313" t="str">
            <v/>
          </cell>
          <cell r="G2313" t="str">
            <v/>
          </cell>
          <cell r="H2313" t="str">
            <v/>
          </cell>
          <cell r="I2313" t="str">
            <v/>
          </cell>
          <cell r="J2313" t="str">
            <v/>
          </cell>
          <cell r="K2313" t="str">
            <v/>
          </cell>
          <cell r="L2313" t="str">
            <v/>
          </cell>
          <cell r="M2313" t="str">
            <v/>
          </cell>
          <cell r="N2313" t="str">
            <v/>
          </cell>
          <cell r="O2313" t="str">
            <v/>
          </cell>
          <cell r="P2313" t="str">
            <v/>
          </cell>
          <cell r="Q2313" t="str">
            <v/>
          </cell>
          <cell r="R2313" t="str">
            <v/>
          </cell>
          <cell r="S2313" t="str">
            <v/>
          </cell>
        </row>
        <row r="2314">
          <cell r="A2314">
            <v>11025120</v>
          </cell>
          <cell r="B2314">
            <v>11025120</v>
          </cell>
          <cell r="C2314">
            <v>12851</v>
          </cell>
          <cell r="D2314" t="str">
            <v>SP</v>
          </cell>
          <cell r="E2314" t="str">
            <v>Interior</v>
          </cell>
          <cell r="F2314">
            <v>8.0000000000000002E-3</v>
          </cell>
          <cell r="G2314">
            <v>1</v>
          </cell>
          <cell r="H2314">
            <v>10.23</v>
          </cell>
          <cell r="I2314">
            <v>13.61</v>
          </cell>
          <cell r="J2314">
            <v>15.53</v>
          </cell>
          <cell r="K2314">
            <v>18.680000000000003</v>
          </cell>
          <cell r="L2314">
            <v>21.09</v>
          </cell>
          <cell r="M2314">
            <v>22.34</v>
          </cell>
          <cell r="N2314">
            <v>44.76</v>
          </cell>
          <cell r="O2314">
            <v>44.85</v>
          </cell>
          <cell r="P2314">
            <v>56.79</v>
          </cell>
          <cell r="Q2314">
            <v>56.9</v>
          </cell>
          <cell r="R2314">
            <v>57.019999999999996</v>
          </cell>
          <cell r="S2314">
            <v>5.7</v>
          </cell>
        </row>
        <row r="2315">
          <cell r="A2315">
            <v>11025121</v>
          </cell>
          <cell r="B2315">
            <v>11025129</v>
          </cell>
          <cell r="C2315" t="str">
            <v/>
          </cell>
          <cell r="D2315" t="str">
            <v/>
          </cell>
          <cell r="E2315" t="str">
            <v/>
          </cell>
          <cell r="F2315" t="str">
            <v/>
          </cell>
          <cell r="G2315" t="str">
            <v/>
          </cell>
          <cell r="H2315" t="str">
            <v/>
          </cell>
          <cell r="I2315" t="str">
            <v/>
          </cell>
          <cell r="J2315" t="str">
            <v/>
          </cell>
          <cell r="K2315" t="str">
            <v/>
          </cell>
          <cell r="L2315" t="str">
            <v/>
          </cell>
          <cell r="M2315" t="str">
            <v/>
          </cell>
          <cell r="N2315" t="str">
            <v/>
          </cell>
          <cell r="O2315" t="str">
            <v/>
          </cell>
          <cell r="P2315" t="str">
            <v/>
          </cell>
          <cell r="Q2315" t="str">
            <v/>
          </cell>
          <cell r="R2315" t="str">
            <v/>
          </cell>
          <cell r="S2315" t="str">
            <v/>
          </cell>
        </row>
        <row r="2316">
          <cell r="A2316">
            <v>11025130</v>
          </cell>
          <cell r="B2316">
            <v>11025130</v>
          </cell>
          <cell r="C2316">
            <v>12854</v>
          </cell>
          <cell r="D2316" t="str">
            <v>SP</v>
          </cell>
          <cell r="E2316" t="str">
            <v>Interior</v>
          </cell>
          <cell r="F2316">
            <v>8.0000000000000002E-3</v>
          </cell>
          <cell r="G2316">
            <v>1</v>
          </cell>
          <cell r="H2316">
            <v>10.23</v>
          </cell>
          <cell r="I2316">
            <v>13.61</v>
          </cell>
          <cell r="J2316">
            <v>15.53</v>
          </cell>
          <cell r="K2316">
            <v>18.680000000000003</v>
          </cell>
          <cell r="L2316">
            <v>21.09</v>
          </cell>
          <cell r="M2316">
            <v>22.34</v>
          </cell>
          <cell r="N2316">
            <v>44.76</v>
          </cell>
          <cell r="O2316">
            <v>44.85</v>
          </cell>
          <cell r="P2316">
            <v>56.79</v>
          </cell>
          <cell r="Q2316">
            <v>56.9</v>
          </cell>
          <cell r="R2316">
            <v>57.019999999999996</v>
          </cell>
          <cell r="S2316">
            <v>5.7</v>
          </cell>
        </row>
        <row r="2317">
          <cell r="A2317">
            <v>11025131</v>
          </cell>
          <cell r="B2317">
            <v>11025139</v>
          </cell>
          <cell r="C2317" t="str">
            <v/>
          </cell>
          <cell r="D2317" t="str">
            <v/>
          </cell>
          <cell r="E2317" t="str">
            <v/>
          </cell>
          <cell r="F2317" t="str">
            <v/>
          </cell>
          <cell r="G2317" t="str">
            <v/>
          </cell>
          <cell r="H2317" t="str">
            <v/>
          </cell>
          <cell r="I2317" t="str">
            <v/>
          </cell>
          <cell r="J2317" t="str">
            <v/>
          </cell>
          <cell r="K2317" t="str">
            <v/>
          </cell>
          <cell r="L2317" t="str">
            <v/>
          </cell>
          <cell r="M2317" t="str">
            <v/>
          </cell>
          <cell r="N2317" t="str">
            <v/>
          </cell>
          <cell r="O2317" t="str">
            <v/>
          </cell>
          <cell r="P2317" t="str">
            <v/>
          </cell>
          <cell r="Q2317" t="str">
            <v/>
          </cell>
          <cell r="R2317" t="str">
            <v/>
          </cell>
          <cell r="S2317" t="str">
            <v/>
          </cell>
        </row>
        <row r="2318">
          <cell r="A2318">
            <v>11025140</v>
          </cell>
          <cell r="B2318">
            <v>11025140</v>
          </cell>
          <cell r="C2318">
            <v>12857</v>
          </cell>
          <cell r="D2318" t="str">
            <v>SP</v>
          </cell>
          <cell r="E2318" t="str">
            <v>Interior</v>
          </cell>
          <cell r="F2318">
            <v>8.0000000000000002E-3</v>
          </cell>
          <cell r="G2318">
            <v>1</v>
          </cell>
          <cell r="H2318">
            <v>10.23</v>
          </cell>
          <cell r="I2318">
            <v>13.61</v>
          </cell>
          <cell r="J2318">
            <v>15.53</v>
          </cell>
          <cell r="K2318">
            <v>18.680000000000003</v>
          </cell>
          <cell r="L2318">
            <v>21.09</v>
          </cell>
          <cell r="M2318">
            <v>22.34</v>
          </cell>
          <cell r="N2318">
            <v>44.76</v>
          </cell>
          <cell r="O2318">
            <v>44.85</v>
          </cell>
          <cell r="P2318">
            <v>56.79</v>
          </cell>
          <cell r="Q2318">
            <v>56.9</v>
          </cell>
          <cell r="R2318">
            <v>57.019999999999996</v>
          </cell>
          <cell r="S2318">
            <v>5.7</v>
          </cell>
        </row>
        <row r="2319">
          <cell r="A2319">
            <v>11025141</v>
          </cell>
          <cell r="B2319">
            <v>11025149</v>
          </cell>
          <cell r="C2319" t="str">
            <v/>
          </cell>
          <cell r="D2319" t="str">
            <v/>
          </cell>
          <cell r="E2319" t="str">
            <v/>
          </cell>
          <cell r="F2319" t="str">
            <v/>
          </cell>
          <cell r="G2319" t="str">
            <v/>
          </cell>
          <cell r="H2319" t="str">
            <v/>
          </cell>
          <cell r="I2319" t="str">
            <v/>
          </cell>
          <cell r="J2319" t="str">
            <v/>
          </cell>
          <cell r="K2319" t="str">
            <v/>
          </cell>
          <cell r="L2319" t="str">
            <v/>
          </cell>
          <cell r="M2319" t="str">
            <v/>
          </cell>
          <cell r="N2319" t="str">
            <v/>
          </cell>
          <cell r="O2319" t="str">
            <v/>
          </cell>
          <cell r="P2319" t="str">
            <v/>
          </cell>
          <cell r="Q2319" t="str">
            <v/>
          </cell>
          <cell r="R2319" t="str">
            <v/>
          </cell>
          <cell r="S2319" t="str">
            <v/>
          </cell>
        </row>
        <row r="2320">
          <cell r="A2320">
            <v>11025150</v>
          </cell>
          <cell r="B2320">
            <v>11025155</v>
          </cell>
          <cell r="C2320">
            <v>12861</v>
          </cell>
          <cell r="D2320" t="str">
            <v>SP</v>
          </cell>
          <cell r="E2320" t="str">
            <v>Interior</v>
          </cell>
          <cell r="F2320">
            <v>8.0000000000000002E-3</v>
          </cell>
          <cell r="G2320">
            <v>1</v>
          </cell>
          <cell r="H2320">
            <v>10.23</v>
          </cell>
          <cell r="I2320">
            <v>13.61</v>
          </cell>
          <cell r="J2320">
            <v>15.53</v>
          </cell>
          <cell r="K2320">
            <v>18.680000000000003</v>
          </cell>
          <cell r="L2320">
            <v>21.09</v>
          </cell>
          <cell r="M2320">
            <v>22.34</v>
          </cell>
          <cell r="N2320">
            <v>44.76</v>
          </cell>
          <cell r="O2320">
            <v>44.85</v>
          </cell>
          <cell r="P2320">
            <v>56.79</v>
          </cell>
          <cell r="Q2320">
            <v>56.9</v>
          </cell>
          <cell r="R2320">
            <v>57.019999999999996</v>
          </cell>
          <cell r="S2320">
            <v>5.7</v>
          </cell>
        </row>
        <row r="2321">
          <cell r="A2321">
            <v>11025156</v>
          </cell>
          <cell r="B2321">
            <v>11025159</v>
          </cell>
          <cell r="C2321" t="str">
            <v/>
          </cell>
          <cell r="D2321" t="str">
            <v/>
          </cell>
          <cell r="E2321" t="str">
            <v/>
          </cell>
          <cell r="F2321" t="str">
            <v/>
          </cell>
          <cell r="G2321" t="str">
            <v/>
          </cell>
          <cell r="H2321" t="str">
            <v/>
          </cell>
          <cell r="I2321" t="str">
            <v/>
          </cell>
          <cell r="J2321" t="str">
            <v/>
          </cell>
          <cell r="K2321" t="str">
            <v/>
          </cell>
          <cell r="L2321" t="str">
            <v/>
          </cell>
          <cell r="M2321" t="str">
            <v/>
          </cell>
          <cell r="N2321" t="str">
            <v/>
          </cell>
          <cell r="O2321" t="str">
            <v/>
          </cell>
          <cell r="P2321" t="str">
            <v/>
          </cell>
          <cell r="Q2321" t="str">
            <v/>
          </cell>
          <cell r="R2321" t="str">
            <v/>
          </cell>
          <cell r="S2321" t="str">
            <v/>
          </cell>
        </row>
        <row r="2322">
          <cell r="A2322">
            <v>11025160</v>
          </cell>
          <cell r="B2322">
            <v>11025160</v>
          </cell>
          <cell r="C2322">
            <v>12864</v>
          </cell>
          <cell r="D2322" t="str">
            <v>SP</v>
          </cell>
          <cell r="E2322" t="str">
            <v>Interior</v>
          </cell>
          <cell r="F2322">
            <v>8.0000000000000002E-3</v>
          </cell>
          <cell r="G2322">
            <v>1</v>
          </cell>
          <cell r="H2322">
            <v>10.23</v>
          </cell>
          <cell r="I2322">
            <v>13.61</v>
          </cell>
          <cell r="J2322">
            <v>15.53</v>
          </cell>
          <cell r="K2322">
            <v>18.680000000000003</v>
          </cell>
          <cell r="L2322">
            <v>21.09</v>
          </cell>
          <cell r="M2322">
            <v>22.34</v>
          </cell>
          <cell r="N2322">
            <v>44.76</v>
          </cell>
          <cell r="O2322">
            <v>44.85</v>
          </cell>
          <cell r="P2322">
            <v>56.79</v>
          </cell>
          <cell r="Q2322">
            <v>56.9</v>
          </cell>
          <cell r="R2322">
            <v>57.019999999999996</v>
          </cell>
          <cell r="S2322">
            <v>5.7</v>
          </cell>
        </row>
        <row r="2323">
          <cell r="A2323">
            <v>11025161</v>
          </cell>
          <cell r="B2323">
            <v>11025169</v>
          </cell>
          <cell r="C2323" t="str">
            <v/>
          </cell>
          <cell r="D2323" t="str">
            <v/>
          </cell>
          <cell r="E2323" t="str">
            <v/>
          </cell>
          <cell r="F2323" t="str">
            <v/>
          </cell>
          <cell r="G2323" t="str">
            <v/>
          </cell>
          <cell r="H2323" t="str">
            <v/>
          </cell>
          <cell r="I2323" t="str">
            <v/>
          </cell>
          <cell r="J2323" t="str">
            <v/>
          </cell>
          <cell r="K2323" t="str">
            <v/>
          </cell>
          <cell r="L2323" t="str">
            <v/>
          </cell>
          <cell r="M2323" t="str">
            <v/>
          </cell>
          <cell r="N2323" t="str">
            <v/>
          </cell>
          <cell r="O2323" t="str">
            <v/>
          </cell>
          <cell r="P2323" t="str">
            <v/>
          </cell>
          <cell r="Q2323" t="str">
            <v/>
          </cell>
          <cell r="R2323" t="str">
            <v/>
          </cell>
          <cell r="S2323" t="str">
            <v/>
          </cell>
        </row>
        <row r="2324">
          <cell r="A2324">
            <v>11025170</v>
          </cell>
          <cell r="B2324">
            <v>11025170</v>
          </cell>
          <cell r="C2324">
            <v>12867</v>
          </cell>
          <cell r="D2324" t="str">
            <v>SP</v>
          </cell>
          <cell r="E2324" t="str">
            <v>Interior</v>
          </cell>
          <cell r="F2324">
            <v>8.0000000000000002E-3</v>
          </cell>
          <cell r="G2324">
            <v>1</v>
          </cell>
          <cell r="H2324">
            <v>10.23</v>
          </cell>
          <cell r="I2324">
            <v>13.61</v>
          </cell>
          <cell r="J2324">
            <v>15.53</v>
          </cell>
          <cell r="K2324">
            <v>18.680000000000003</v>
          </cell>
          <cell r="L2324">
            <v>21.09</v>
          </cell>
          <cell r="M2324">
            <v>22.34</v>
          </cell>
          <cell r="N2324">
            <v>44.76</v>
          </cell>
          <cell r="O2324">
            <v>44.85</v>
          </cell>
          <cell r="P2324">
            <v>56.79</v>
          </cell>
          <cell r="Q2324">
            <v>56.9</v>
          </cell>
          <cell r="R2324">
            <v>57.019999999999996</v>
          </cell>
          <cell r="S2324">
            <v>5.7</v>
          </cell>
        </row>
        <row r="2325">
          <cell r="A2325">
            <v>11025171</v>
          </cell>
          <cell r="B2325">
            <v>11025179</v>
          </cell>
          <cell r="C2325" t="str">
            <v/>
          </cell>
          <cell r="D2325" t="str">
            <v/>
          </cell>
          <cell r="E2325" t="str">
            <v/>
          </cell>
          <cell r="F2325" t="str">
            <v/>
          </cell>
          <cell r="G2325" t="str">
            <v/>
          </cell>
          <cell r="H2325" t="str">
            <v/>
          </cell>
          <cell r="I2325" t="str">
            <v/>
          </cell>
          <cell r="J2325" t="str">
            <v/>
          </cell>
          <cell r="K2325" t="str">
            <v/>
          </cell>
          <cell r="L2325" t="str">
            <v/>
          </cell>
          <cell r="M2325" t="str">
            <v/>
          </cell>
          <cell r="N2325" t="str">
            <v/>
          </cell>
          <cell r="O2325" t="str">
            <v/>
          </cell>
          <cell r="P2325" t="str">
            <v/>
          </cell>
          <cell r="Q2325" t="str">
            <v/>
          </cell>
          <cell r="R2325" t="str">
            <v/>
          </cell>
          <cell r="S2325" t="str">
            <v/>
          </cell>
        </row>
        <row r="2326">
          <cell r="A2326">
            <v>11025180</v>
          </cell>
          <cell r="B2326">
            <v>11025180</v>
          </cell>
          <cell r="C2326">
            <v>12870</v>
          </cell>
          <cell r="D2326" t="str">
            <v>SP</v>
          </cell>
          <cell r="E2326" t="str">
            <v>Interior</v>
          </cell>
          <cell r="F2326">
            <v>8.0000000000000002E-3</v>
          </cell>
          <cell r="G2326">
            <v>1</v>
          </cell>
          <cell r="H2326">
            <v>10.23</v>
          </cell>
          <cell r="I2326">
            <v>13.61</v>
          </cell>
          <cell r="J2326">
            <v>15.53</v>
          </cell>
          <cell r="K2326">
            <v>18.680000000000003</v>
          </cell>
          <cell r="L2326">
            <v>21.09</v>
          </cell>
          <cell r="M2326">
            <v>22.34</v>
          </cell>
          <cell r="N2326">
            <v>44.76</v>
          </cell>
          <cell r="O2326">
            <v>44.85</v>
          </cell>
          <cell r="P2326">
            <v>56.79</v>
          </cell>
          <cell r="Q2326">
            <v>56.9</v>
          </cell>
          <cell r="R2326">
            <v>57.019999999999996</v>
          </cell>
          <cell r="S2326">
            <v>5.7</v>
          </cell>
        </row>
        <row r="2327">
          <cell r="A2327">
            <v>11025181</v>
          </cell>
          <cell r="B2327">
            <v>11025189</v>
          </cell>
          <cell r="C2327" t="str">
            <v/>
          </cell>
          <cell r="D2327" t="str">
            <v/>
          </cell>
          <cell r="E2327" t="str">
            <v/>
          </cell>
          <cell r="F2327" t="str">
            <v/>
          </cell>
          <cell r="G2327" t="str">
            <v/>
          </cell>
          <cell r="H2327" t="str">
            <v/>
          </cell>
          <cell r="I2327" t="str">
            <v/>
          </cell>
          <cell r="J2327" t="str">
            <v/>
          </cell>
          <cell r="K2327" t="str">
            <v/>
          </cell>
          <cell r="L2327" t="str">
            <v/>
          </cell>
          <cell r="M2327" t="str">
            <v/>
          </cell>
          <cell r="N2327" t="str">
            <v/>
          </cell>
          <cell r="O2327" t="str">
            <v/>
          </cell>
          <cell r="P2327" t="str">
            <v/>
          </cell>
          <cell r="Q2327" t="str">
            <v/>
          </cell>
          <cell r="R2327" t="str">
            <v/>
          </cell>
          <cell r="S2327" t="str">
            <v/>
          </cell>
        </row>
        <row r="2328">
          <cell r="A2328">
            <v>11025190</v>
          </cell>
          <cell r="B2328">
            <v>11025190</v>
          </cell>
          <cell r="C2328">
            <v>12873</v>
          </cell>
          <cell r="D2328" t="str">
            <v>SP</v>
          </cell>
          <cell r="E2328" t="str">
            <v>Interior</v>
          </cell>
          <cell r="F2328">
            <v>8.0000000000000002E-3</v>
          </cell>
          <cell r="G2328">
            <v>1</v>
          </cell>
          <cell r="H2328">
            <v>10.23</v>
          </cell>
          <cell r="I2328">
            <v>13.61</v>
          </cell>
          <cell r="J2328">
            <v>15.53</v>
          </cell>
          <cell r="K2328">
            <v>18.680000000000003</v>
          </cell>
          <cell r="L2328">
            <v>21.09</v>
          </cell>
          <cell r="M2328">
            <v>22.34</v>
          </cell>
          <cell r="N2328">
            <v>44.76</v>
          </cell>
          <cell r="O2328">
            <v>44.85</v>
          </cell>
          <cell r="P2328">
            <v>56.79</v>
          </cell>
          <cell r="Q2328">
            <v>56.9</v>
          </cell>
          <cell r="R2328">
            <v>57.019999999999996</v>
          </cell>
          <cell r="S2328">
            <v>5.7</v>
          </cell>
        </row>
        <row r="2329">
          <cell r="A2329">
            <v>11025191</v>
          </cell>
          <cell r="B2329">
            <v>11025199</v>
          </cell>
          <cell r="C2329" t="str">
            <v/>
          </cell>
          <cell r="D2329" t="str">
            <v/>
          </cell>
          <cell r="E2329" t="str">
            <v/>
          </cell>
          <cell r="F2329" t="str">
            <v/>
          </cell>
          <cell r="G2329" t="str">
            <v/>
          </cell>
          <cell r="H2329" t="str">
            <v/>
          </cell>
          <cell r="I2329" t="str">
            <v/>
          </cell>
          <cell r="J2329" t="str">
            <v/>
          </cell>
          <cell r="K2329" t="str">
            <v/>
          </cell>
          <cell r="L2329" t="str">
            <v/>
          </cell>
          <cell r="M2329" t="str">
            <v/>
          </cell>
          <cell r="N2329" t="str">
            <v/>
          </cell>
          <cell r="O2329" t="str">
            <v/>
          </cell>
          <cell r="P2329" t="str">
            <v/>
          </cell>
          <cell r="Q2329" t="str">
            <v/>
          </cell>
          <cell r="R2329" t="str">
            <v/>
          </cell>
          <cell r="S2329" t="str">
            <v/>
          </cell>
        </row>
        <row r="2330">
          <cell r="A2330">
            <v>11025200</v>
          </cell>
          <cell r="B2330">
            <v>11025203</v>
          </cell>
          <cell r="C2330">
            <v>12877</v>
          </cell>
          <cell r="D2330" t="str">
            <v>SP</v>
          </cell>
          <cell r="E2330" t="str">
            <v>Interior</v>
          </cell>
          <cell r="F2330">
            <v>8.0000000000000002E-3</v>
          </cell>
          <cell r="G2330">
            <v>1</v>
          </cell>
          <cell r="H2330">
            <v>10.23</v>
          </cell>
          <cell r="I2330">
            <v>13.61</v>
          </cell>
          <cell r="J2330">
            <v>15.53</v>
          </cell>
          <cell r="K2330">
            <v>18.680000000000003</v>
          </cell>
          <cell r="L2330">
            <v>21.09</v>
          </cell>
          <cell r="M2330">
            <v>22.34</v>
          </cell>
          <cell r="N2330">
            <v>44.76</v>
          </cell>
          <cell r="O2330">
            <v>44.85</v>
          </cell>
          <cell r="P2330">
            <v>56.79</v>
          </cell>
          <cell r="Q2330">
            <v>56.9</v>
          </cell>
          <cell r="R2330">
            <v>57.019999999999996</v>
          </cell>
          <cell r="S2330">
            <v>5.7</v>
          </cell>
        </row>
        <row r="2331">
          <cell r="A2331">
            <v>11025204</v>
          </cell>
          <cell r="B2331">
            <v>11025209</v>
          </cell>
          <cell r="C2331" t="str">
            <v/>
          </cell>
          <cell r="D2331" t="str">
            <v/>
          </cell>
          <cell r="E2331" t="str">
            <v/>
          </cell>
          <cell r="F2331" t="str">
            <v/>
          </cell>
          <cell r="G2331" t="str">
            <v/>
          </cell>
          <cell r="H2331" t="str">
            <v/>
          </cell>
          <cell r="I2331" t="str">
            <v/>
          </cell>
          <cell r="J2331" t="str">
            <v/>
          </cell>
          <cell r="K2331" t="str">
            <v/>
          </cell>
          <cell r="L2331" t="str">
            <v/>
          </cell>
          <cell r="M2331" t="str">
            <v/>
          </cell>
          <cell r="N2331" t="str">
            <v/>
          </cell>
          <cell r="O2331" t="str">
            <v/>
          </cell>
          <cell r="P2331" t="str">
            <v/>
          </cell>
          <cell r="Q2331" t="str">
            <v/>
          </cell>
          <cell r="R2331" t="str">
            <v/>
          </cell>
          <cell r="S2331" t="str">
            <v/>
          </cell>
        </row>
        <row r="2332">
          <cell r="A2332">
            <v>11025210</v>
          </cell>
          <cell r="B2332">
            <v>11025210</v>
          </cell>
          <cell r="C2332">
            <v>12880</v>
          </cell>
          <cell r="D2332" t="str">
            <v>SP</v>
          </cell>
          <cell r="E2332" t="str">
            <v>Interior</v>
          </cell>
          <cell r="F2332">
            <v>8.0000000000000002E-3</v>
          </cell>
          <cell r="G2332">
            <v>1</v>
          </cell>
          <cell r="H2332">
            <v>10.23</v>
          </cell>
          <cell r="I2332">
            <v>13.61</v>
          </cell>
          <cell r="J2332">
            <v>15.53</v>
          </cell>
          <cell r="K2332">
            <v>18.680000000000003</v>
          </cell>
          <cell r="L2332">
            <v>21.09</v>
          </cell>
          <cell r="M2332">
            <v>22.34</v>
          </cell>
          <cell r="N2332">
            <v>44.76</v>
          </cell>
          <cell r="O2332">
            <v>44.85</v>
          </cell>
          <cell r="P2332">
            <v>56.79</v>
          </cell>
          <cell r="Q2332">
            <v>56.9</v>
          </cell>
          <cell r="R2332">
            <v>57.019999999999996</v>
          </cell>
          <cell r="S2332">
            <v>5.7</v>
          </cell>
        </row>
        <row r="2333">
          <cell r="A2333">
            <v>11025211</v>
          </cell>
          <cell r="B2333">
            <v>11025219</v>
          </cell>
          <cell r="C2333" t="str">
            <v/>
          </cell>
          <cell r="D2333" t="str">
            <v/>
          </cell>
          <cell r="E2333" t="str">
            <v/>
          </cell>
          <cell r="F2333" t="str">
            <v/>
          </cell>
          <cell r="G2333" t="str">
            <v/>
          </cell>
          <cell r="H2333" t="str">
            <v/>
          </cell>
          <cell r="I2333" t="str">
            <v/>
          </cell>
          <cell r="J2333" t="str">
            <v/>
          </cell>
          <cell r="K2333" t="str">
            <v/>
          </cell>
          <cell r="L2333" t="str">
            <v/>
          </cell>
          <cell r="M2333" t="str">
            <v/>
          </cell>
          <cell r="N2333" t="str">
            <v/>
          </cell>
          <cell r="O2333" t="str">
            <v/>
          </cell>
          <cell r="P2333" t="str">
            <v/>
          </cell>
          <cell r="Q2333" t="str">
            <v/>
          </cell>
          <cell r="R2333" t="str">
            <v/>
          </cell>
          <cell r="S2333" t="str">
            <v/>
          </cell>
        </row>
        <row r="2334">
          <cell r="A2334">
            <v>11025220</v>
          </cell>
          <cell r="B2334">
            <v>11025220</v>
          </cell>
          <cell r="C2334">
            <v>12883</v>
          </cell>
          <cell r="D2334" t="str">
            <v>SP</v>
          </cell>
          <cell r="E2334" t="str">
            <v>Interior</v>
          </cell>
          <cell r="F2334">
            <v>8.0000000000000002E-3</v>
          </cell>
          <cell r="G2334">
            <v>1</v>
          </cell>
          <cell r="H2334">
            <v>10.23</v>
          </cell>
          <cell r="I2334">
            <v>13.61</v>
          </cell>
          <cell r="J2334">
            <v>15.53</v>
          </cell>
          <cell r="K2334">
            <v>18.680000000000003</v>
          </cell>
          <cell r="L2334">
            <v>21.09</v>
          </cell>
          <cell r="M2334">
            <v>22.34</v>
          </cell>
          <cell r="N2334">
            <v>44.76</v>
          </cell>
          <cell r="O2334">
            <v>44.85</v>
          </cell>
          <cell r="P2334">
            <v>56.79</v>
          </cell>
          <cell r="Q2334">
            <v>56.9</v>
          </cell>
          <cell r="R2334">
            <v>57.019999999999996</v>
          </cell>
          <cell r="S2334">
            <v>5.7</v>
          </cell>
        </row>
        <row r="2335">
          <cell r="A2335">
            <v>11025221</v>
          </cell>
          <cell r="B2335">
            <v>11025229</v>
          </cell>
          <cell r="C2335" t="str">
            <v/>
          </cell>
          <cell r="D2335" t="str">
            <v/>
          </cell>
          <cell r="E2335" t="str">
            <v/>
          </cell>
          <cell r="F2335" t="str">
            <v/>
          </cell>
          <cell r="G2335" t="str">
            <v/>
          </cell>
          <cell r="H2335" t="str">
            <v/>
          </cell>
          <cell r="I2335" t="str">
            <v/>
          </cell>
          <cell r="J2335" t="str">
            <v/>
          </cell>
          <cell r="K2335" t="str">
            <v/>
          </cell>
          <cell r="L2335" t="str">
            <v/>
          </cell>
          <cell r="M2335" t="str">
            <v/>
          </cell>
          <cell r="N2335" t="str">
            <v/>
          </cell>
          <cell r="O2335" t="str">
            <v/>
          </cell>
          <cell r="P2335" t="str">
            <v/>
          </cell>
          <cell r="Q2335" t="str">
            <v/>
          </cell>
          <cell r="R2335" t="str">
            <v/>
          </cell>
          <cell r="S2335" t="str">
            <v/>
          </cell>
        </row>
        <row r="2336">
          <cell r="A2336">
            <v>11025230</v>
          </cell>
          <cell r="B2336">
            <v>11025230</v>
          </cell>
          <cell r="C2336">
            <v>12886</v>
          </cell>
          <cell r="D2336" t="str">
            <v>SP</v>
          </cell>
          <cell r="E2336" t="str">
            <v>Interior</v>
          </cell>
          <cell r="F2336">
            <v>8.0000000000000002E-3</v>
          </cell>
          <cell r="G2336">
            <v>1</v>
          </cell>
          <cell r="H2336">
            <v>10.23</v>
          </cell>
          <cell r="I2336">
            <v>13.61</v>
          </cell>
          <cell r="J2336">
            <v>15.53</v>
          </cell>
          <cell r="K2336">
            <v>18.680000000000003</v>
          </cell>
          <cell r="L2336">
            <v>21.09</v>
          </cell>
          <cell r="M2336">
            <v>22.34</v>
          </cell>
          <cell r="N2336">
            <v>44.76</v>
          </cell>
          <cell r="O2336">
            <v>44.85</v>
          </cell>
          <cell r="P2336">
            <v>56.79</v>
          </cell>
          <cell r="Q2336">
            <v>56.9</v>
          </cell>
          <cell r="R2336">
            <v>57.019999999999996</v>
          </cell>
          <cell r="S2336">
            <v>5.7</v>
          </cell>
        </row>
        <row r="2337">
          <cell r="A2337">
            <v>11025231</v>
          </cell>
          <cell r="B2337">
            <v>11025239</v>
          </cell>
          <cell r="C2337" t="str">
            <v/>
          </cell>
          <cell r="D2337" t="str">
            <v/>
          </cell>
          <cell r="E2337" t="str">
            <v/>
          </cell>
          <cell r="F2337" t="str">
            <v/>
          </cell>
          <cell r="G2337" t="str">
            <v/>
          </cell>
          <cell r="H2337" t="str">
            <v/>
          </cell>
          <cell r="I2337" t="str">
            <v/>
          </cell>
          <cell r="J2337" t="str">
            <v/>
          </cell>
          <cell r="K2337" t="str">
            <v/>
          </cell>
          <cell r="L2337" t="str">
            <v/>
          </cell>
          <cell r="M2337" t="str">
            <v/>
          </cell>
          <cell r="N2337" t="str">
            <v/>
          </cell>
          <cell r="O2337" t="str">
            <v/>
          </cell>
          <cell r="P2337" t="str">
            <v/>
          </cell>
          <cell r="Q2337" t="str">
            <v/>
          </cell>
          <cell r="R2337" t="str">
            <v/>
          </cell>
          <cell r="S2337" t="str">
            <v/>
          </cell>
        </row>
        <row r="2338">
          <cell r="A2338">
            <v>11025240</v>
          </cell>
          <cell r="B2338">
            <v>11025240</v>
          </cell>
          <cell r="C2338">
            <v>12889</v>
          </cell>
          <cell r="D2338" t="str">
            <v>SP</v>
          </cell>
          <cell r="E2338" t="str">
            <v>Interior</v>
          </cell>
          <cell r="F2338">
            <v>8.0000000000000002E-3</v>
          </cell>
          <cell r="G2338">
            <v>1</v>
          </cell>
          <cell r="H2338">
            <v>10.23</v>
          </cell>
          <cell r="I2338">
            <v>13.61</v>
          </cell>
          <cell r="J2338">
            <v>15.53</v>
          </cell>
          <cell r="K2338">
            <v>18.680000000000003</v>
          </cell>
          <cell r="L2338">
            <v>21.09</v>
          </cell>
          <cell r="M2338">
            <v>22.34</v>
          </cell>
          <cell r="N2338">
            <v>44.76</v>
          </cell>
          <cell r="O2338">
            <v>44.85</v>
          </cell>
          <cell r="P2338">
            <v>56.79</v>
          </cell>
          <cell r="Q2338">
            <v>56.9</v>
          </cell>
          <cell r="R2338">
            <v>57.019999999999996</v>
          </cell>
          <cell r="S2338">
            <v>5.7</v>
          </cell>
        </row>
        <row r="2339">
          <cell r="A2339">
            <v>11025241</v>
          </cell>
          <cell r="B2339">
            <v>11025249</v>
          </cell>
          <cell r="C2339" t="str">
            <v/>
          </cell>
          <cell r="D2339" t="str">
            <v/>
          </cell>
          <cell r="E2339" t="str">
            <v/>
          </cell>
          <cell r="F2339" t="str">
            <v/>
          </cell>
          <cell r="G2339" t="str">
            <v/>
          </cell>
          <cell r="H2339" t="str">
            <v/>
          </cell>
          <cell r="I2339" t="str">
            <v/>
          </cell>
          <cell r="J2339" t="str">
            <v/>
          </cell>
          <cell r="K2339" t="str">
            <v/>
          </cell>
          <cell r="L2339" t="str">
            <v/>
          </cell>
          <cell r="M2339" t="str">
            <v/>
          </cell>
          <cell r="N2339" t="str">
            <v/>
          </cell>
          <cell r="O2339" t="str">
            <v/>
          </cell>
          <cell r="P2339" t="str">
            <v/>
          </cell>
          <cell r="Q2339" t="str">
            <v/>
          </cell>
          <cell r="R2339" t="str">
            <v/>
          </cell>
          <cell r="S2339" t="str">
            <v/>
          </cell>
        </row>
        <row r="2340">
          <cell r="A2340">
            <v>11025250</v>
          </cell>
          <cell r="B2340">
            <v>11025250</v>
          </cell>
          <cell r="C2340">
            <v>12892</v>
          </cell>
          <cell r="D2340" t="str">
            <v>SP</v>
          </cell>
          <cell r="E2340" t="str">
            <v>Interior</v>
          </cell>
          <cell r="F2340">
            <v>8.0000000000000002E-3</v>
          </cell>
          <cell r="G2340">
            <v>1</v>
          </cell>
          <cell r="H2340">
            <v>10.23</v>
          </cell>
          <cell r="I2340">
            <v>13.61</v>
          </cell>
          <cell r="J2340">
            <v>15.53</v>
          </cell>
          <cell r="K2340">
            <v>18.680000000000003</v>
          </cell>
          <cell r="L2340">
            <v>21.09</v>
          </cell>
          <cell r="M2340">
            <v>22.34</v>
          </cell>
          <cell r="N2340">
            <v>44.76</v>
          </cell>
          <cell r="O2340">
            <v>44.85</v>
          </cell>
          <cell r="P2340">
            <v>56.79</v>
          </cell>
          <cell r="Q2340">
            <v>56.9</v>
          </cell>
          <cell r="R2340">
            <v>57.019999999999996</v>
          </cell>
          <cell r="S2340">
            <v>5.7</v>
          </cell>
        </row>
        <row r="2341">
          <cell r="A2341">
            <v>11025251</v>
          </cell>
          <cell r="B2341">
            <v>11025259</v>
          </cell>
          <cell r="C2341" t="str">
            <v/>
          </cell>
          <cell r="D2341" t="str">
            <v/>
          </cell>
          <cell r="E2341" t="str">
            <v/>
          </cell>
          <cell r="F2341" t="str">
            <v/>
          </cell>
          <cell r="G2341" t="str">
            <v/>
          </cell>
          <cell r="H2341" t="str">
            <v/>
          </cell>
          <cell r="I2341" t="str">
            <v/>
          </cell>
          <cell r="J2341" t="str">
            <v/>
          </cell>
          <cell r="K2341" t="str">
            <v/>
          </cell>
          <cell r="L2341" t="str">
            <v/>
          </cell>
          <cell r="M2341" t="str">
            <v/>
          </cell>
          <cell r="N2341" t="str">
            <v/>
          </cell>
          <cell r="O2341" t="str">
            <v/>
          </cell>
          <cell r="P2341" t="str">
            <v/>
          </cell>
          <cell r="Q2341" t="str">
            <v/>
          </cell>
          <cell r="R2341" t="str">
            <v/>
          </cell>
          <cell r="S2341" t="str">
            <v/>
          </cell>
        </row>
        <row r="2342">
          <cell r="A2342">
            <v>11025260</v>
          </cell>
          <cell r="B2342">
            <v>11025260</v>
          </cell>
          <cell r="C2342">
            <v>12895</v>
          </cell>
          <cell r="D2342" t="str">
            <v>SP</v>
          </cell>
          <cell r="E2342" t="str">
            <v>Interior</v>
          </cell>
          <cell r="F2342">
            <v>8.0000000000000002E-3</v>
          </cell>
          <cell r="G2342">
            <v>1</v>
          </cell>
          <cell r="H2342">
            <v>10.23</v>
          </cell>
          <cell r="I2342">
            <v>13.61</v>
          </cell>
          <cell r="J2342">
            <v>15.53</v>
          </cell>
          <cell r="K2342">
            <v>18.680000000000003</v>
          </cell>
          <cell r="L2342">
            <v>21.09</v>
          </cell>
          <cell r="M2342">
            <v>22.34</v>
          </cell>
          <cell r="N2342">
            <v>44.76</v>
          </cell>
          <cell r="O2342">
            <v>44.85</v>
          </cell>
          <cell r="P2342">
            <v>56.79</v>
          </cell>
          <cell r="Q2342">
            <v>56.9</v>
          </cell>
          <cell r="R2342">
            <v>57.019999999999996</v>
          </cell>
          <cell r="S2342">
            <v>5.7</v>
          </cell>
        </row>
        <row r="2343">
          <cell r="A2343">
            <v>11025261</v>
          </cell>
          <cell r="B2343">
            <v>11025269</v>
          </cell>
          <cell r="C2343" t="str">
            <v/>
          </cell>
          <cell r="D2343" t="str">
            <v/>
          </cell>
          <cell r="E2343" t="str">
            <v/>
          </cell>
          <cell r="F2343" t="str">
            <v/>
          </cell>
          <cell r="G2343" t="str">
            <v/>
          </cell>
          <cell r="H2343" t="str">
            <v/>
          </cell>
          <cell r="I2343" t="str">
            <v/>
          </cell>
          <cell r="J2343" t="str">
            <v/>
          </cell>
          <cell r="K2343" t="str">
            <v/>
          </cell>
          <cell r="L2343" t="str">
            <v/>
          </cell>
          <cell r="M2343" t="str">
            <v/>
          </cell>
          <cell r="N2343" t="str">
            <v/>
          </cell>
          <cell r="O2343" t="str">
            <v/>
          </cell>
          <cell r="P2343" t="str">
            <v/>
          </cell>
          <cell r="Q2343" t="str">
            <v/>
          </cell>
          <cell r="R2343" t="str">
            <v/>
          </cell>
          <cell r="S2343" t="str">
            <v/>
          </cell>
        </row>
        <row r="2344">
          <cell r="A2344">
            <v>11025270</v>
          </cell>
          <cell r="B2344">
            <v>11025270</v>
          </cell>
          <cell r="C2344">
            <v>12898</v>
          </cell>
          <cell r="D2344" t="str">
            <v>SP</v>
          </cell>
          <cell r="E2344" t="str">
            <v>Interior</v>
          </cell>
          <cell r="F2344">
            <v>8.0000000000000002E-3</v>
          </cell>
          <cell r="G2344">
            <v>1</v>
          </cell>
          <cell r="H2344">
            <v>10.23</v>
          </cell>
          <cell r="I2344">
            <v>13.61</v>
          </cell>
          <cell r="J2344">
            <v>15.53</v>
          </cell>
          <cell r="K2344">
            <v>18.680000000000003</v>
          </cell>
          <cell r="L2344">
            <v>21.09</v>
          </cell>
          <cell r="M2344">
            <v>22.34</v>
          </cell>
          <cell r="N2344">
            <v>44.76</v>
          </cell>
          <cell r="O2344">
            <v>44.85</v>
          </cell>
          <cell r="P2344">
            <v>56.79</v>
          </cell>
          <cell r="Q2344">
            <v>56.9</v>
          </cell>
          <cell r="R2344">
            <v>57.019999999999996</v>
          </cell>
          <cell r="S2344">
            <v>5.7</v>
          </cell>
        </row>
        <row r="2345">
          <cell r="A2345">
            <v>11025271</v>
          </cell>
          <cell r="B2345">
            <v>11025279</v>
          </cell>
          <cell r="C2345" t="str">
            <v/>
          </cell>
          <cell r="D2345" t="str">
            <v/>
          </cell>
          <cell r="E2345" t="str">
            <v/>
          </cell>
          <cell r="F2345" t="str">
            <v/>
          </cell>
          <cell r="G2345" t="str">
            <v/>
          </cell>
          <cell r="H2345" t="str">
            <v/>
          </cell>
          <cell r="I2345" t="str">
            <v/>
          </cell>
          <cell r="J2345" t="str">
            <v/>
          </cell>
          <cell r="K2345" t="str">
            <v/>
          </cell>
          <cell r="L2345" t="str">
            <v/>
          </cell>
          <cell r="M2345" t="str">
            <v/>
          </cell>
          <cell r="N2345" t="str">
            <v/>
          </cell>
          <cell r="O2345" t="str">
            <v/>
          </cell>
          <cell r="P2345" t="str">
            <v/>
          </cell>
          <cell r="Q2345" t="str">
            <v/>
          </cell>
          <cell r="R2345" t="str">
            <v/>
          </cell>
          <cell r="S2345" t="str">
            <v/>
          </cell>
        </row>
        <row r="2346">
          <cell r="A2346">
            <v>11025280</v>
          </cell>
          <cell r="B2346">
            <v>11025280</v>
          </cell>
          <cell r="C2346">
            <v>12901</v>
          </cell>
          <cell r="D2346" t="str">
            <v>SP</v>
          </cell>
          <cell r="E2346" t="str">
            <v>Interior</v>
          </cell>
          <cell r="F2346">
            <v>8.0000000000000002E-3</v>
          </cell>
          <cell r="G2346">
            <v>1</v>
          </cell>
          <cell r="H2346">
            <v>10.23</v>
          </cell>
          <cell r="I2346">
            <v>13.61</v>
          </cell>
          <cell r="J2346">
            <v>15.53</v>
          </cell>
          <cell r="K2346">
            <v>18.680000000000003</v>
          </cell>
          <cell r="L2346">
            <v>21.09</v>
          </cell>
          <cell r="M2346">
            <v>22.34</v>
          </cell>
          <cell r="N2346">
            <v>44.76</v>
          </cell>
          <cell r="O2346">
            <v>44.85</v>
          </cell>
          <cell r="P2346">
            <v>56.79</v>
          </cell>
          <cell r="Q2346">
            <v>56.9</v>
          </cell>
          <cell r="R2346">
            <v>57.019999999999996</v>
          </cell>
          <cell r="S2346">
            <v>5.7</v>
          </cell>
        </row>
        <row r="2347">
          <cell r="A2347">
            <v>11025281</v>
          </cell>
          <cell r="B2347">
            <v>11025289</v>
          </cell>
          <cell r="C2347" t="str">
            <v/>
          </cell>
          <cell r="D2347" t="str">
            <v/>
          </cell>
          <cell r="E2347" t="str">
            <v/>
          </cell>
          <cell r="F2347" t="str">
            <v/>
          </cell>
          <cell r="G2347" t="str">
            <v/>
          </cell>
          <cell r="H2347" t="str">
            <v/>
          </cell>
          <cell r="I2347" t="str">
            <v/>
          </cell>
          <cell r="J2347" t="str">
            <v/>
          </cell>
          <cell r="K2347" t="str">
            <v/>
          </cell>
          <cell r="L2347" t="str">
            <v/>
          </cell>
          <cell r="M2347" t="str">
            <v/>
          </cell>
          <cell r="N2347" t="str">
            <v/>
          </cell>
          <cell r="O2347" t="str">
            <v/>
          </cell>
          <cell r="P2347" t="str">
            <v/>
          </cell>
          <cell r="Q2347" t="str">
            <v/>
          </cell>
          <cell r="R2347" t="str">
            <v/>
          </cell>
          <cell r="S2347" t="str">
            <v/>
          </cell>
        </row>
        <row r="2348">
          <cell r="A2348">
            <v>11025290</v>
          </cell>
          <cell r="B2348">
            <v>11025290</v>
          </cell>
          <cell r="C2348">
            <v>12904</v>
          </cell>
          <cell r="D2348" t="str">
            <v>SP</v>
          </cell>
          <cell r="E2348" t="str">
            <v>Interior</v>
          </cell>
          <cell r="F2348">
            <v>8.0000000000000002E-3</v>
          </cell>
          <cell r="G2348">
            <v>1</v>
          </cell>
          <cell r="H2348">
            <v>10.23</v>
          </cell>
          <cell r="I2348">
            <v>13.61</v>
          </cell>
          <cell r="J2348">
            <v>15.53</v>
          </cell>
          <cell r="K2348">
            <v>18.680000000000003</v>
          </cell>
          <cell r="L2348">
            <v>21.09</v>
          </cell>
          <cell r="M2348">
            <v>22.34</v>
          </cell>
          <cell r="N2348">
            <v>44.76</v>
          </cell>
          <cell r="O2348">
            <v>44.85</v>
          </cell>
          <cell r="P2348">
            <v>56.79</v>
          </cell>
          <cell r="Q2348">
            <v>56.9</v>
          </cell>
          <cell r="R2348">
            <v>57.019999999999996</v>
          </cell>
          <cell r="S2348">
            <v>5.7</v>
          </cell>
        </row>
        <row r="2349">
          <cell r="A2349">
            <v>11025291</v>
          </cell>
          <cell r="B2349">
            <v>11025299</v>
          </cell>
          <cell r="C2349" t="str">
            <v/>
          </cell>
          <cell r="D2349" t="str">
            <v/>
          </cell>
          <cell r="E2349" t="str">
            <v/>
          </cell>
          <cell r="F2349" t="str">
            <v/>
          </cell>
          <cell r="G2349" t="str">
            <v/>
          </cell>
          <cell r="H2349" t="str">
            <v/>
          </cell>
          <cell r="I2349" t="str">
            <v/>
          </cell>
          <cell r="J2349" t="str">
            <v/>
          </cell>
          <cell r="K2349" t="str">
            <v/>
          </cell>
          <cell r="L2349" t="str">
            <v/>
          </cell>
          <cell r="M2349" t="str">
            <v/>
          </cell>
          <cell r="N2349" t="str">
            <v/>
          </cell>
          <cell r="O2349" t="str">
            <v/>
          </cell>
          <cell r="P2349" t="str">
            <v/>
          </cell>
          <cell r="Q2349" t="str">
            <v/>
          </cell>
          <cell r="R2349" t="str">
            <v/>
          </cell>
          <cell r="S2349" t="str">
            <v/>
          </cell>
        </row>
        <row r="2350">
          <cell r="A2350">
            <v>11025300</v>
          </cell>
          <cell r="B2350">
            <v>11025300</v>
          </cell>
          <cell r="C2350">
            <v>12907</v>
          </cell>
          <cell r="D2350" t="str">
            <v>SP</v>
          </cell>
          <cell r="E2350" t="str">
            <v>Interior</v>
          </cell>
          <cell r="F2350">
            <v>8.0000000000000002E-3</v>
          </cell>
          <cell r="G2350">
            <v>1</v>
          </cell>
          <cell r="H2350">
            <v>10.23</v>
          </cell>
          <cell r="I2350">
            <v>13.61</v>
          </cell>
          <cell r="J2350">
            <v>15.53</v>
          </cell>
          <cell r="K2350">
            <v>18.680000000000003</v>
          </cell>
          <cell r="L2350">
            <v>21.09</v>
          </cell>
          <cell r="M2350">
            <v>22.34</v>
          </cell>
          <cell r="N2350">
            <v>44.76</v>
          </cell>
          <cell r="O2350">
            <v>44.85</v>
          </cell>
          <cell r="P2350">
            <v>56.79</v>
          </cell>
          <cell r="Q2350">
            <v>56.9</v>
          </cell>
          <cell r="R2350">
            <v>57.019999999999996</v>
          </cell>
          <cell r="S2350">
            <v>5.7</v>
          </cell>
        </row>
        <row r="2351">
          <cell r="A2351">
            <v>11025301</v>
          </cell>
          <cell r="B2351">
            <v>11025309</v>
          </cell>
          <cell r="C2351" t="str">
            <v/>
          </cell>
          <cell r="D2351" t="str">
            <v/>
          </cell>
          <cell r="E2351" t="str">
            <v/>
          </cell>
          <cell r="F2351" t="str">
            <v/>
          </cell>
          <cell r="G2351" t="str">
            <v/>
          </cell>
          <cell r="H2351" t="str">
            <v/>
          </cell>
          <cell r="I2351" t="str">
            <v/>
          </cell>
          <cell r="J2351" t="str">
            <v/>
          </cell>
          <cell r="K2351" t="str">
            <v/>
          </cell>
          <cell r="L2351" t="str">
            <v/>
          </cell>
          <cell r="M2351" t="str">
            <v/>
          </cell>
          <cell r="N2351" t="str">
            <v/>
          </cell>
          <cell r="O2351" t="str">
            <v/>
          </cell>
          <cell r="P2351" t="str">
            <v/>
          </cell>
          <cell r="Q2351" t="str">
            <v/>
          </cell>
          <cell r="R2351" t="str">
            <v/>
          </cell>
          <cell r="S2351" t="str">
            <v/>
          </cell>
        </row>
        <row r="2352">
          <cell r="A2352">
            <v>11025310</v>
          </cell>
          <cell r="B2352">
            <v>11025310</v>
          </cell>
          <cell r="C2352">
            <v>12910</v>
          </cell>
          <cell r="D2352" t="str">
            <v>SP</v>
          </cell>
          <cell r="E2352" t="str">
            <v>Interior</v>
          </cell>
          <cell r="F2352">
            <v>8.0000000000000002E-3</v>
          </cell>
          <cell r="G2352">
            <v>1</v>
          </cell>
          <cell r="H2352">
            <v>10.23</v>
          </cell>
          <cell r="I2352">
            <v>13.61</v>
          </cell>
          <cell r="J2352">
            <v>15.53</v>
          </cell>
          <cell r="K2352">
            <v>18.680000000000003</v>
          </cell>
          <cell r="L2352">
            <v>21.09</v>
          </cell>
          <cell r="M2352">
            <v>22.34</v>
          </cell>
          <cell r="N2352">
            <v>44.76</v>
          </cell>
          <cell r="O2352">
            <v>44.85</v>
          </cell>
          <cell r="P2352">
            <v>56.79</v>
          </cell>
          <cell r="Q2352">
            <v>56.9</v>
          </cell>
          <cell r="R2352">
            <v>57.019999999999996</v>
          </cell>
          <cell r="S2352">
            <v>5.7</v>
          </cell>
        </row>
        <row r="2353">
          <cell r="A2353">
            <v>11025311</v>
          </cell>
          <cell r="B2353">
            <v>11029999</v>
          </cell>
          <cell r="C2353" t="str">
            <v/>
          </cell>
          <cell r="D2353" t="str">
            <v/>
          </cell>
          <cell r="E2353" t="str">
            <v/>
          </cell>
          <cell r="F2353" t="str">
            <v/>
          </cell>
          <cell r="G2353" t="str">
            <v/>
          </cell>
          <cell r="H2353" t="str">
            <v/>
          </cell>
          <cell r="I2353" t="str">
            <v/>
          </cell>
          <cell r="J2353" t="str">
            <v/>
          </cell>
          <cell r="K2353" t="str">
            <v/>
          </cell>
          <cell r="L2353" t="str">
            <v/>
          </cell>
          <cell r="M2353" t="str">
            <v/>
          </cell>
          <cell r="N2353" t="str">
            <v/>
          </cell>
          <cell r="O2353" t="str">
            <v/>
          </cell>
          <cell r="P2353" t="str">
            <v/>
          </cell>
          <cell r="Q2353" t="str">
            <v/>
          </cell>
          <cell r="R2353" t="str">
            <v/>
          </cell>
          <cell r="S2353" t="str">
            <v/>
          </cell>
        </row>
        <row r="2354">
          <cell r="A2354">
            <v>11030000</v>
          </cell>
          <cell r="B2354">
            <v>11030000</v>
          </cell>
          <cell r="C2354">
            <v>12915</v>
          </cell>
          <cell r="D2354" t="str">
            <v>SP</v>
          </cell>
          <cell r="E2354" t="str">
            <v>Interior</v>
          </cell>
          <cell r="F2354">
            <v>8.0000000000000002E-3</v>
          </cell>
          <cell r="G2354">
            <v>1</v>
          </cell>
          <cell r="H2354">
            <v>10.23</v>
          </cell>
          <cell r="I2354">
            <v>13.61</v>
          </cell>
          <cell r="J2354">
            <v>15.53</v>
          </cell>
          <cell r="K2354">
            <v>18.680000000000003</v>
          </cell>
          <cell r="L2354">
            <v>21.09</v>
          </cell>
          <cell r="M2354">
            <v>22.34</v>
          </cell>
          <cell r="N2354">
            <v>44.76</v>
          </cell>
          <cell r="O2354">
            <v>44.85</v>
          </cell>
          <cell r="P2354">
            <v>56.79</v>
          </cell>
          <cell r="Q2354">
            <v>56.9</v>
          </cell>
          <cell r="R2354">
            <v>57.019999999999996</v>
          </cell>
          <cell r="S2354">
            <v>5.7</v>
          </cell>
        </row>
        <row r="2355">
          <cell r="A2355">
            <v>11030001</v>
          </cell>
          <cell r="B2355">
            <v>11030009</v>
          </cell>
          <cell r="C2355" t="str">
            <v/>
          </cell>
          <cell r="D2355" t="str">
            <v/>
          </cell>
          <cell r="E2355" t="str">
            <v/>
          </cell>
          <cell r="F2355" t="str">
            <v/>
          </cell>
          <cell r="G2355" t="str">
            <v/>
          </cell>
          <cell r="H2355" t="str">
            <v/>
          </cell>
          <cell r="I2355" t="str">
            <v/>
          </cell>
          <cell r="J2355" t="str">
            <v/>
          </cell>
          <cell r="K2355" t="str">
            <v/>
          </cell>
          <cell r="L2355" t="str">
            <v/>
          </cell>
          <cell r="M2355" t="str">
            <v/>
          </cell>
          <cell r="N2355" t="str">
            <v/>
          </cell>
          <cell r="O2355" t="str">
            <v/>
          </cell>
          <cell r="P2355" t="str">
            <v/>
          </cell>
          <cell r="Q2355" t="str">
            <v/>
          </cell>
          <cell r="R2355" t="str">
            <v/>
          </cell>
          <cell r="S2355" t="str">
            <v/>
          </cell>
        </row>
        <row r="2356">
          <cell r="A2356">
            <v>11030010</v>
          </cell>
          <cell r="B2356">
            <v>11030011</v>
          </cell>
          <cell r="C2356">
            <v>12919</v>
          </cell>
          <cell r="D2356" t="str">
            <v>SP</v>
          </cell>
          <cell r="E2356" t="str">
            <v>Interior</v>
          </cell>
          <cell r="F2356">
            <v>8.0000000000000002E-3</v>
          </cell>
          <cell r="G2356">
            <v>1</v>
          </cell>
          <cell r="H2356">
            <v>10.23</v>
          </cell>
          <cell r="I2356">
            <v>13.61</v>
          </cell>
          <cell r="J2356">
            <v>15.53</v>
          </cell>
          <cell r="K2356">
            <v>18.680000000000003</v>
          </cell>
          <cell r="L2356">
            <v>21.09</v>
          </cell>
          <cell r="M2356">
            <v>22.34</v>
          </cell>
          <cell r="N2356">
            <v>44.76</v>
          </cell>
          <cell r="O2356">
            <v>44.85</v>
          </cell>
          <cell r="P2356">
            <v>56.79</v>
          </cell>
          <cell r="Q2356">
            <v>56.9</v>
          </cell>
          <cell r="R2356">
            <v>57.019999999999996</v>
          </cell>
          <cell r="S2356">
            <v>5.7</v>
          </cell>
        </row>
        <row r="2357">
          <cell r="A2357">
            <v>11030012</v>
          </cell>
          <cell r="B2357">
            <v>11030019</v>
          </cell>
          <cell r="C2357" t="str">
            <v/>
          </cell>
          <cell r="D2357" t="str">
            <v/>
          </cell>
          <cell r="E2357" t="str">
            <v/>
          </cell>
          <cell r="F2357" t="str">
            <v/>
          </cell>
          <cell r="G2357" t="str">
            <v/>
          </cell>
          <cell r="H2357" t="str">
            <v/>
          </cell>
          <cell r="I2357" t="str">
            <v/>
          </cell>
          <cell r="J2357" t="str">
            <v/>
          </cell>
          <cell r="K2357" t="str">
            <v/>
          </cell>
          <cell r="L2357" t="str">
            <v/>
          </cell>
          <cell r="M2357" t="str">
            <v/>
          </cell>
          <cell r="N2357" t="str">
            <v/>
          </cell>
          <cell r="O2357" t="str">
            <v/>
          </cell>
          <cell r="P2357" t="str">
            <v/>
          </cell>
          <cell r="Q2357" t="str">
            <v/>
          </cell>
          <cell r="R2357" t="str">
            <v/>
          </cell>
          <cell r="S2357" t="str">
            <v/>
          </cell>
        </row>
        <row r="2358">
          <cell r="A2358">
            <v>11030020</v>
          </cell>
          <cell r="B2358">
            <v>11030020</v>
          </cell>
          <cell r="C2358">
            <v>12922</v>
          </cell>
          <cell r="D2358" t="str">
            <v>SP</v>
          </cell>
          <cell r="E2358" t="str">
            <v>Interior</v>
          </cell>
          <cell r="F2358">
            <v>8.0000000000000002E-3</v>
          </cell>
          <cell r="G2358">
            <v>1</v>
          </cell>
          <cell r="H2358">
            <v>10.23</v>
          </cell>
          <cell r="I2358">
            <v>13.61</v>
          </cell>
          <cell r="J2358">
            <v>15.53</v>
          </cell>
          <cell r="K2358">
            <v>18.680000000000003</v>
          </cell>
          <cell r="L2358">
            <v>21.09</v>
          </cell>
          <cell r="M2358">
            <v>22.34</v>
          </cell>
          <cell r="N2358">
            <v>44.76</v>
          </cell>
          <cell r="O2358">
            <v>44.85</v>
          </cell>
          <cell r="P2358">
            <v>56.79</v>
          </cell>
          <cell r="Q2358">
            <v>56.9</v>
          </cell>
          <cell r="R2358">
            <v>57.019999999999996</v>
          </cell>
          <cell r="S2358">
            <v>5.7</v>
          </cell>
        </row>
        <row r="2359">
          <cell r="A2359">
            <v>11030021</v>
          </cell>
          <cell r="B2359">
            <v>11030029</v>
          </cell>
          <cell r="C2359" t="str">
            <v/>
          </cell>
          <cell r="D2359" t="str">
            <v/>
          </cell>
          <cell r="E2359" t="str">
            <v/>
          </cell>
          <cell r="F2359" t="str">
            <v/>
          </cell>
          <cell r="G2359" t="str">
            <v/>
          </cell>
          <cell r="H2359" t="str">
            <v/>
          </cell>
          <cell r="I2359" t="str">
            <v/>
          </cell>
          <cell r="J2359" t="str">
            <v/>
          </cell>
          <cell r="K2359" t="str">
            <v/>
          </cell>
          <cell r="L2359" t="str">
            <v/>
          </cell>
          <cell r="M2359" t="str">
            <v/>
          </cell>
          <cell r="N2359" t="str">
            <v/>
          </cell>
          <cell r="O2359" t="str">
            <v/>
          </cell>
          <cell r="P2359" t="str">
            <v/>
          </cell>
          <cell r="Q2359" t="str">
            <v/>
          </cell>
          <cell r="R2359" t="str">
            <v/>
          </cell>
          <cell r="S2359" t="str">
            <v/>
          </cell>
        </row>
        <row r="2360">
          <cell r="A2360">
            <v>11030030</v>
          </cell>
          <cell r="B2360">
            <v>11030030</v>
          </cell>
          <cell r="C2360">
            <v>12925</v>
          </cell>
          <cell r="D2360" t="str">
            <v>SP</v>
          </cell>
          <cell r="E2360" t="str">
            <v>Interior</v>
          </cell>
          <cell r="F2360">
            <v>8.0000000000000002E-3</v>
          </cell>
          <cell r="G2360">
            <v>1</v>
          </cell>
          <cell r="H2360">
            <v>10.23</v>
          </cell>
          <cell r="I2360">
            <v>13.61</v>
          </cell>
          <cell r="J2360">
            <v>15.53</v>
          </cell>
          <cell r="K2360">
            <v>18.680000000000003</v>
          </cell>
          <cell r="L2360">
            <v>21.09</v>
          </cell>
          <cell r="M2360">
            <v>22.34</v>
          </cell>
          <cell r="N2360">
            <v>44.76</v>
          </cell>
          <cell r="O2360">
            <v>44.85</v>
          </cell>
          <cell r="P2360">
            <v>56.79</v>
          </cell>
          <cell r="Q2360">
            <v>56.9</v>
          </cell>
          <cell r="R2360">
            <v>57.019999999999996</v>
          </cell>
          <cell r="S2360">
            <v>5.7</v>
          </cell>
        </row>
        <row r="2361">
          <cell r="A2361">
            <v>11030031</v>
          </cell>
          <cell r="B2361">
            <v>11030039</v>
          </cell>
          <cell r="C2361" t="str">
            <v/>
          </cell>
          <cell r="D2361" t="str">
            <v/>
          </cell>
          <cell r="E2361" t="str">
            <v/>
          </cell>
          <cell r="F2361" t="str">
            <v/>
          </cell>
          <cell r="G2361" t="str">
            <v/>
          </cell>
          <cell r="H2361" t="str">
            <v/>
          </cell>
          <cell r="I2361" t="str">
            <v/>
          </cell>
          <cell r="J2361" t="str">
            <v/>
          </cell>
          <cell r="K2361" t="str">
            <v/>
          </cell>
          <cell r="L2361" t="str">
            <v/>
          </cell>
          <cell r="M2361" t="str">
            <v/>
          </cell>
          <cell r="N2361" t="str">
            <v/>
          </cell>
          <cell r="O2361" t="str">
            <v/>
          </cell>
          <cell r="P2361" t="str">
            <v/>
          </cell>
          <cell r="Q2361" t="str">
            <v/>
          </cell>
          <cell r="R2361" t="str">
            <v/>
          </cell>
          <cell r="S2361" t="str">
            <v/>
          </cell>
        </row>
        <row r="2362">
          <cell r="A2362">
            <v>11030040</v>
          </cell>
          <cell r="B2362">
            <v>11030040</v>
          </cell>
          <cell r="C2362">
            <v>12928</v>
          </cell>
          <cell r="D2362" t="str">
            <v>SP</v>
          </cell>
          <cell r="E2362" t="str">
            <v>Interior</v>
          </cell>
          <cell r="F2362">
            <v>8.0000000000000002E-3</v>
          </cell>
          <cell r="G2362">
            <v>1</v>
          </cell>
          <cell r="H2362">
            <v>10.23</v>
          </cell>
          <cell r="I2362">
            <v>13.61</v>
          </cell>
          <cell r="J2362">
            <v>15.53</v>
          </cell>
          <cell r="K2362">
            <v>18.680000000000003</v>
          </cell>
          <cell r="L2362">
            <v>21.09</v>
          </cell>
          <cell r="M2362">
            <v>22.34</v>
          </cell>
          <cell r="N2362">
            <v>44.76</v>
          </cell>
          <cell r="O2362">
            <v>44.85</v>
          </cell>
          <cell r="P2362">
            <v>56.79</v>
          </cell>
          <cell r="Q2362">
            <v>56.9</v>
          </cell>
          <cell r="R2362">
            <v>57.019999999999996</v>
          </cell>
          <cell r="S2362">
            <v>5.7</v>
          </cell>
        </row>
        <row r="2363">
          <cell r="A2363">
            <v>11030041</v>
          </cell>
          <cell r="B2363">
            <v>11030049</v>
          </cell>
          <cell r="C2363" t="str">
            <v/>
          </cell>
          <cell r="D2363" t="str">
            <v/>
          </cell>
          <cell r="E2363" t="str">
            <v/>
          </cell>
          <cell r="F2363" t="str">
            <v/>
          </cell>
          <cell r="G2363" t="str">
            <v/>
          </cell>
          <cell r="H2363" t="str">
            <v/>
          </cell>
          <cell r="I2363" t="str">
            <v/>
          </cell>
          <cell r="J2363" t="str">
            <v/>
          </cell>
          <cell r="K2363" t="str">
            <v/>
          </cell>
          <cell r="L2363" t="str">
            <v/>
          </cell>
          <cell r="M2363" t="str">
            <v/>
          </cell>
          <cell r="N2363" t="str">
            <v/>
          </cell>
          <cell r="O2363" t="str">
            <v/>
          </cell>
          <cell r="P2363" t="str">
            <v/>
          </cell>
          <cell r="Q2363" t="str">
            <v/>
          </cell>
          <cell r="R2363" t="str">
            <v/>
          </cell>
          <cell r="S2363" t="str">
            <v/>
          </cell>
        </row>
        <row r="2364">
          <cell r="A2364">
            <v>11030050</v>
          </cell>
          <cell r="B2364">
            <v>11030050</v>
          </cell>
          <cell r="C2364">
            <v>12931</v>
          </cell>
          <cell r="D2364" t="str">
            <v>SP</v>
          </cell>
          <cell r="E2364" t="str">
            <v>Interior</v>
          </cell>
          <cell r="F2364">
            <v>8.0000000000000002E-3</v>
          </cell>
          <cell r="G2364">
            <v>1</v>
          </cell>
          <cell r="H2364">
            <v>10.23</v>
          </cell>
          <cell r="I2364">
            <v>13.61</v>
          </cell>
          <cell r="J2364">
            <v>15.53</v>
          </cell>
          <cell r="K2364">
            <v>18.680000000000003</v>
          </cell>
          <cell r="L2364">
            <v>21.09</v>
          </cell>
          <cell r="M2364">
            <v>22.34</v>
          </cell>
          <cell r="N2364">
            <v>44.76</v>
          </cell>
          <cell r="O2364">
            <v>44.85</v>
          </cell>
          <cell r="P2364">
            <v>56.79</v>
          </cell>
          <cell r="Q2364">
            <v>56.9</v>
          </cell>
          <cell r="R2364">
            <v>57.019999999999996</v>
          </cell>
          <cell r="S2364">
            <v>5.7</v>
          </cell>
        </row>
        <row r="2365">
          <cell r="A2365">
            <v>11030051</v>
          </cell>
          <cell r="B2365">
            <v>11030054</v>
          </cell>
          <cell r="C2365" t="str">
            <v/>
          </cell>
          <cell r="D2365" t="str">
            <v/>
          </cell>
          <cell r="E2365" t="str">
            <v/>
          </cell>
          <cell r="F2365" t="str">
            <v/>
          </cell>
          <cell r="G2365" t="str">
            <v/>
          </cell>
          <cell r="H2365" t="str">
            <v/>
          </cell>
          <cell r="I2365" t="str">
            <v/>
          </cell>
          <cell r="J2365" t="str">
            <v/>
          </cell>
          <cell r="K2365" t="str">
            <v/>
          </cell>
          <cell r="L2365" t="str">
            <v/>
          </cell>
          <cell r="M2365" t="str">
            <v/>
          </cell>
          <cell r="N2365" t="str">
            <v/>
          </cell>
          <cell r="O2365" t="str">
            <v/>
          </cell>
          <cell r="P2365" t="str">
            <v/>
          </cell>
          <cell r="Q2365" t="str">
            <v/>
          </cell>
          <cell r="R2365" t="str">
            <v/>
          </cell>
          <cell r="S2365" t="str">
            <v/>
          </cell>
        </row>
        <row r="2366">
          <cell r="A2366">
            <v>11030055</v>
          </cell>
          <cell r="B2366">
            <v>11030055</v>
          </cell>
          <cell r="C2366">
            <v>12934</v>
          </cell>
          <cell r="D2366" t="str">
            <v>SP</v>
          </cell>
          <cell r="E2366" t="str">
            <v>Interior</v>
          </cell>
          <cell r="F2366">
            <v>8.0000000000000002E-3</v>
          </cell>
          <cell r="G2366">
            <v>1</v>
          </cell>
          <cell r="H2366">
            <v>10.23</v>
          </cell>
          <cell r="I2366">
            <v>13.61</v>
          </cell>
          <cell r="J2366">
            <v>15.53</v>
          </cell>
          <cell r="K2366">
            <v>18.680000000000003</v>
          </cell>
          <cell r="L2366">
            <v>21.09</v>
          </cell>
          <cell r="M2366">
            <v>22.34</v>
          </cell>
          <cell r="N2366">
            <v>44.76</v>
          </cell>
          <cell r="O2366">
            <v>44.85</v>
          </cell>
          <cell r="P2366">
            <v>56.79</v>
          </cell>
          <cell r="Q2366">
            <v>56.9</v>
          </cell>
          <cell r="R2366">
            <v>57.019999999999996</v>
          </cell>
          <cell r="S2366">
            <v>5.7</v>
          </cell>
        </row>
        <row r="2367">
          <cell r="A2367">
            <v>11030056</v>
          </cell>
          <cell r="B2367">
            <v>11030059</v>
          </cell>
          <cell r="C2367" t="str">
            <v/>
          </cell>
          <cell r="D2367" t="str">
            <v/>
          </cell>
          <cell r="E2367" t="str">
            <v/>
          </cell>
          <cell r="F2367" t="str">
            <v/>
          </cell>
          <cell r="G2367" t="str">
            <v/>
          </cell>
          <cell r="H2367" t="str">
            <v/>
          </cell>
          <cell r="I2367" t="str">
            <v/>
          </cell>
          <cell r="J2367" t="str">
            <v/>
          </cell>
          <cell r="K2367" t="str">
            <v/>
          </cell>
          <cell r="L2367" t="str">
            <v/>
          </cell>
          <cell r="M2367" t="str">
            <v/>
          </cell>
          <cell r="N2367" t="str">
            <v/>
          </cell>
          <cell r="O2367" t="str">
            <v/>
          </cell>
          <cell r="P2367" t="str">
            <v/>
          </cell>
          <cell r="Q2367" t="str">
            <v/>
          </cell>
          <cell r="R2367" t="str">
            <v/>
          </cell>
          <cell r="S2367" t="str">
            <v/>
          </cell>
        </row>
        <row r="2368">
          <cell r="A2368">
            <v>11030060</v>
          </cell>
          <cell r="B2368">
            <v>11030060</v>
          </cell>
          <cell r="C2368">
            <v>12937</v>
          </cell>
          <cell r="D2368" t="str">
            <v>SP</v>
          </cell>
          <cell r="E2368" t="str">
            <v>Interior</v>
          </cell>
          <cell r="F2368">
            <v>8.0000000000000002E-3</v>
          </cell>
          <cell r="G2368">
            <v>1</v>
          </cell>
          <cell r="H2368">
            <v>10.23</v>
          </cell>
          <cell r="I2368">
            <v>13.61</v>
          </cell>
          <cell r="J2368">
            <v>15.53</v>
          </cell>
          <cell r="K2368">
            <v>18.680000000000003</v>
          </cell>
          <cell r="L2368">
            <v>21.09</v>
          </cell>
          <cell r="M2368">
            <v>22.34</v>
          </cell>
          <cell r="N2368">
            <v>44.76</v>
          </cell>
          <cell r="O2368">
            <v>44.85</v>
          </cell>
          <cell r="P2368">
            <v>56.79</v>
          </cell>
          <cell r="Q2368">
            <v>56.9</v>
          </cell>
          <cell r="R2368">
            <v>57.019999999999996</v>
          </cell>
          <cell r="S2368">
            <v>5.7</v>
          </cell>
        </row>
        <row r="2369">
          <cell r="A2369">
            <v>11030061</v>
          </cell>
          <cell r="B2369">
            <v>11030064</v>
          </cell>
          <cell r="C2369" t="str">
            <v/>
          </cell>
          <cell r="D2369" t="str">
            <v/>
          </cell>
          <cell r="E2369" t="str">
            <v/>
          </cell>
          <cell r="F2369" t="str">
            <v/>
          </cell>
          <cell r="G2369" t="str">
            <v/>
          </cell>
          <cell r="H2369" t="str">
            <v/>
          </cell>
          <cell r="I2369" t="str">
            <v/>
          </cell>
          <cell r="J2369" t="str">
            <v/>
          </cell>
          <cell r="K2369" t="str">
            <v/>
          </cell>
          <cell r="L2369" t="str">
            <v/>
          </cell>
          <cell r="M2369" t="str">
            <v/>
          </cell>
          <cell r="N2369" t="str">
            <v/>
          </cell>
          <cell r="O2369" t="str">
            <v/>
          </cell>
          <cell r="P2369" t="str">
            <v/>
          </cell>
          <cell r="Q2369" t="str">
            <v/>
          </cell>
          <cell r="R2369" t="str">
            <v/>
          </cell>
          <cell r="S2369" t="str">
            <v/>
          </cell>
        </row>
        <row r="2370">
          <cell r="A2370">
            <v>11030065</v>
          </cell>
          <cell r="B2370">
            <v>11030065</v>
          </cell>
          <cell r="C2370">
            <v>12940</v>
          </cell>
          <cell r="D2370" t="str">
            <v>SP</v>
          </cell>
          <cell r="E2370" t="str">
            <v>Interior</v>
          </cell>
          <cell r="F2370">
            <v>8.0000000000000002E-3</v>
          </cell>
          <cell r="G2370">
            <v>1</v>
          </cell>
          <cell r="H2370">
            <v>10.23</v>
          </cell>
          <cell r="I2370">
            <v>13.61</v>
          </cell>
          <cell r="J2370">
            <v>15.53</v>
          </cell>
          <cell r="K2370">
            <v>18.680000000000003</v>
          </cell>
          <cell r="L2370">
            <v>21.09</v>
          </cell>
          <cell r="M2370">
            <v>22.34</v>
          </cell>
          <cell r="N2370">
            <v>44.76</v>
          </cell>
          <cell r="O2370">
            <v>44.85</v>
          </cell>
          <cell r="P2370">
            <v>56.79</v>
          </cell>
          <cell r="Q2370">
            <v>56.9</v>
          </cell>
          <cell r="R2370">
            <v>57.019999999999996</v>
          </cell>
          <cell r="S2370">
            <v>5.7</v>
          </cell>
        </row>
        <row r="2371">
          <cell r="A2371">
            <v>11030066</v>
          </cell>
          <cell r="B2371">
            <v>11030069</v>
          </cell>
          <cell r="C2371" t="str">
            <v/>
          </cell>
          <cell r="D2371" t="str">
            <v/>
          </cell>
          <cell r="E2371" t="str">
            <v/>
          </cell>
          <cell r="F2371" t="str">
            <v/>
          </cell>
          <cell r="G2371" t="str">
            <v/>
          </cell>
          <cell r="H2371" t="str">
            <v/>
          </cell>
          <cell r="I2371" t="str">
            <v/>
          </cell>
          <cell r="J2371" t="str">
            <v/>
          </cell>
          <cell r="K2371" t="str">
            <v/>
          </cell>
          <cell r="L2371" t="str">
            <v/>
          </cell>
          <cell r="M2371" t="str">
            <v/>
          </cell>
          <cell r="N2371" t="str">
            <v/>
          </cell>
          <cell r="O2371" t="str">
            <v/>
          </cell>
          <cell r="P2371" t="str">
            <v/>
          </cell>
          <cell r="Q2371" t="str">
            <v/>
          </cell>
          <cell r="R2371" t="str">
            <v/>
          </cell>
          <cell r="S2371" t="str">
            <v/>
          </cell>
        </row>
        <row r="2372">
          <cell r="A2372">
            <v>11030070</v>
          </cell>
          <cell r="B2372">
            <v>11030070</v>
          </cell>
          <cell r="C2372">
            <v>12943</v>
          </cell>
          <cell r="D2372" t="str">
            <v>SP</v>
          </cell>
          <cell r="E2372" t="str">
            <v>Interior</v>
          </cell>
          <cell r="F2372">
            <v>8.0000000000000002E-3</v>
          </cell>
          <cell r="G2372">
            <v>1</v>
          </cell>
          <cell r="H2372">
            <v>10.23</v>
          </cell>
          <cell r="I2372">
            <v>13.61</v>
          </cell>
          <cell r="J2372">
            <v>15.53</v>
          </cell>
          <cell r="K2372">
            <v>18.680000000000003</v>
          </cell>
          <cell r="L2372">
            <v>21.09</v>
          </cell>
          <cell r="M2372">
            <v>22.34</v>
          </cell>
          <cell r="N2372">
            <v>44.76</v>
          </cell>
          <cell r="O2372">
            <v>44.85</v>
          </cell>
          <cell r="P2372">
            <v>56.79</v>
          </cell>
          <cell r="Q2372">
            <v>56.9</v>
          </cell>
          <cell r="R2372">
            <v>57.019999999999996</v>
          </cell>
          <cell r="S2372">
            <v>5.7</v>
          </cell>
        </row>
        <row r="2373">
          <cell r="A2373">
            <v>11030071</v>
          </cell>
          <cell r="B2373">
            <v>11030079</v>
          </cell>
          <cell r="C2373" t="str">
            <v/>
          </cell>
          <cell r="D2373" t="str">
            <v/>
          </cell>
          <cell r="E2373" t="str">
            <v/>
          </cell>
          <cell r="F2373" t="str">
            <v/>
          </cell>
          <cell r="G2373" t="str">
            <v/>
          </cell>
          <cell r="H2373" t="str">
            <v/>
          </cell>
          <cell r="I2373" t="str">
            <v/>
          </cell>
          <cell r="J2373" t="str">
            <v/>
          </cell>
          <cell r="K2373" t="str">
            <v/>
          </cell>
          <cell r="L2373" t="str">
            <v/>
          </cell>
          <cell r="M2373" t="str">
            <v/>
          </cell>
          <cell r="N2373" t="str">
            <v/>
          </cell>
          <cell r="O2373" t="str">
            <v/>
          </cell>
          <cell r="P2373" t="str">
            <v/>
          </cell>
          <cell r="Q2373" t="str">
            <v/>
          </cell>
          <cell r="R2373" t="str">
            <v/>
          </cell>
          <cell r="S2373" t="str">
            <v/>
          </cell>
        </row>
        <row r="2374">
          <cell r="A2374">
            <v>11030080</v>
          </cell>
          <cell r="B2374">
            <v>11030080</v>
          </cell>
          <cell r="C2374">
            <v>12946</v>
          </cell>
          <cell r="D2374" t="str">
            <v>SP</v>
          </cell>
          <cell r="E2374" t="str">
            <v>Interior</v>
          </cell>
          <cell r="F2374">
            <v>8.0000000000000002E-3</v>
          </cell>
          <cell r="G2374">
            <v>1</v>
          </cell>
          <cell r="H2374">
            <v>10.23</v>
          </cell>
          <cell r="I2374">
            <v>13.61</v>
          </cell>
          <cell r="J2374">
            <v>15.53</v>
          </cell>
          <cell r="K2374">
            <v>18.680000000000003</v>
          </cell>
          <cell r="L2374">
            <v>21.09</v>
          </cell>
          <cell r="M2374">
            <v>22.34</v>
          </cell>
          <cell r="N2374">
            <v>44.76</v>
          </cell>
          <cell r="O2374">
            <v>44.85</v>
          </cell>
          <cell r="P2374">
            <v>56.79</v>
          </cell>
          <cell r="Q2374">
            <v>56.9</v>
          </cell>
          <cell r="R2374">
            <v>57.019999999999996</v>
          </cell>
          <cell r="S2374">
            <v>5.7</v>
          </cell>
        </row>
        <row r="2375">
          <cell r="A2375">
            <v>11030081</v>
          </cell>
          <cell r="B2375">
            <v>11030089</v>
          </cell>
          <cell r="C2375" t="str">
            <v/>
          </cell>
          <cell r="D2375" t="str">
            <v/>
          </cell>
          <cell r="E2375" t="str">
            <v/>
          </cell>
          <cell r="F2375" t="str">
            <v/>
          </cell>
          <cell r="G2375" t="str">
            <v/>
          </cell>
          <cell r="H2375" t="str">
            <v/>
          </cell>
          <cell r="I2375" t="str">
            <v/>
          </cell>
          <cell r="J2375" t="str">
            <v/>
          </cell>
          <cell r="K2375" t="str">
            <v/>
          </cell>
          <cell r="L2375" t="str">
            <v/>
          </cell>
          <cell r="M2375" t="str">
            <v/>
          </cell>
          <cell r="N2375" t="str">
            <v/>
          </cell>
          <cell r="O2375" t="str">
            <v/>
          </cell>
          <cell r="P2375" t="str">
            <v/>
          </cell>
          <cell r="Q2375" t="str">
            <v/>
          </cell>
          <cell r="R2375" t="str">
            <v/>
          </cell>
          <cell r="S2375" t="str">
            <v/>
          </cell>
        </row>
        <row r="2376">
          <cell r="A2376">
            <v>11030090</v>
          </cell>
          <cell r="B2376">
            <v>11030090</v>
          </cell>
          <cell r="C2376">
            <v>12949</v>
          </cell>
          <cell r="D2376" t="str">
            <v>SP</v>
          </cell>
          <cell r="E2376" t="str">
            <v>Interior</v>
          </cell>
          <cell r="F2376">
            <v>8.0000000000000002E-3</v>
          </cell>
          <cell r="G2376">
            <v>1</v>
          </cell>
          <cell r="H2376">
            <v>10.23</v>
          </cell>
          <cell r="I2376">
            <v>13.61</v>
          </cell>
          <cell r="J2376">
            <v>15.53</v>
          </cell>
          <cell r="K2376">
            <v>18.680000000000003</v>
          </cell>
          <cell r="L2376">
            <v>21.09</v>
          </cell>
          <cell r="M2376">
            <v>22.34</v>
          </cell>
          <cell r="N2376">
            <v>44.76</v>
          </cell>
          <cell r="O2376">
            <v>44.85</v>
          </cell>
          <cell r="P2376">
            <v>56.79</v>
          </cell>
          <cell r="Q2376">
            <v>56.9</v>
          </cell>
          <cell r="R2376">
            <v>57.019999999999996</v>
          </cell>
          <cell r="S2376">
            <v>5.7</v>
          </cell>
        </row>
        <row r="2377">
          <cell r="A2377">
            <v>11030091</v>
          </cell>
          <cell r="B2377">
            <v>11030099</v>
          </cell>
          <cell r="C2377" t="str">
            <v/>
          </cell>
          <cell r="D2377" t="str">
            <v/>
          </cell>
          <cell r="E2377" t="str">
            <v/>
          </cell>
          <cell r="F2377" t="str">
            <v/>
          </cell>
          <cell r="G2377" t="str">
            <v/>
          </cell>
          <cell r="H2377" t="str">
            <v/>
          </cell>
          <cell r="I2377" t="str">
            <v/>
          </cell>
          <cell r="J2377" t="str">
            <v/>
          </cell>
          <cell r="K2377" t="str">
            <v/>
          </cell>
          <cell r="L2377" t="str">
            <v/>
          </cell>
          <cell r="M2377" t="str">
            <v/>
          </cell>
          <cell r="N2377" t="str">
            <v/>
          </cell>
          <cell r="O2377" t="str">
            <v/>
          </cell>
          <cell r="P2377" t="str">
            <v/>
          </cell>
          <cell r="Q2377" t="str">
            <v/>
          </cell>
          <cell r="R2377" t="str">
            <v/>
          </cell>
          <cell r="S2377" t="str">
            <v/>
          </cell>
        </row>
        <row r="2378">
          <cell r="A2378">
            <v>11030100</v>
          </cell>
          <cell r="B2378">
            <v>11030101</v>
          </cell>
          <cell r="C2378">
            <v>12953</v>
          </cell>
          <cell r="D2378" t="str">
            <v>SP</v>
          </cell>
          <cell r="E2378" t="str">
            <v>Interior</v>
          </cell>
          <cell r="F2378">
            <v>8.0000000000000002E-3</v>
          </cell>
          <cell r="G2378">
            <v>1</v>
          </cell>
          <cell r="H2378">
            <v>10.23</v>
          </cell>
          <cell r="I2378">
            <v>13.61</v>
          </cell>
          <cell r="J2378">
            <v>15.53</v>
          </cell>
          <cell r="K2378">
            <v>18.680000000000003</v>
          </cell>
          <cell r="L2378">
            <v>21.09</v>
          </cell>
          <cell r="M2378">
            <v>22.34</v>
          </cell>
          <cell r="N2378">
            <v>44.76</v>
          </cell>
          <cell r="O2378">
            <v>44.85</v>
          </cell>
          <cell r="P2378">
            <v>56.79</v>
          </cell>
          <cell r="Q2378">
            <v>56.9</v>
          </cell>
          <cell r="R2378">
            <v>57.019999999999996</v>
          </cell>
          <cell r="S2378">
            <v>5.7</v>
          </cell>
        </row>
        <row r="2379">
          <cell r="A2379">
            <v>11030102</v>
          </cell>
          <cell r="B2379">
            <v>11030109</v>
          </cell>
          <cell r="C2379" t="str">
            <v/>
          </cell>
          <cell r="D2379" t="str">
            <v/>
          </cell>
          <cell r="E2379" t="str">
            <v/>
          </cell>
          <cell r="F2379" t="str">
            <v/>
          </cell>
          <cell r="G2379" t="str">
            <v/>
          </cell>
          <cell r="H2379" t="str">
            <v/>
          </cell>
          <cell r="I2379" t="str">
            <v/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/>
          </cell>
          <cell r="Q2379" t="str">
            <v/>
          </cell>
          <cell r="R2379" t="str">
            <v/>
          </cell>
          <cell r="S2379" t="str">
            <v/>
          </cell>
        </row>
        <row r="2380">
          <cell r="A2380">
            <v>11030110</v>
          </cell>
          <cell r="B2380">
            <v>11030110</v>
          </cell>
          <cell r="C2380">
            <v>12956</v>
          </cell>
          <cell r="D2380" t="str">
            <v>SP</v>
          </cell>
          <cell r="E2380" t="str">
            <v>Interior</v>
          </cell>
          <cell r="F2380">
            <v>8.0000000000000002E-3</v>
          </cell>
          <cell r="G2380">
            <v>1</v>
          </cell>
          <cell r="H2380">
            <v>10.23</v>
          </cell>
          <cell r="I2380">
            <v>13.61</v>
          </cell>
          <cell r="J2380">
            <v>15.53</v>
          </cell>
          <cell r="K2380">
            <v>18.680000000000003</v>
          </cell>
          <cell r="L2380">
            <v>21.09</v>
          </cell>
          <cell r="M2380">
            <v>22.34</v>
          </cell>
          <cell r="N2380">
            <v>44.76</v>
          </cell>
          <cell r="O2380">
            <v>44.85</v>
          </cell>
          <cell r="P2380">
            <v>56.79</v>
          </cell>
          <cell r="Q2380">
            <v>56.9</v>
          </cell>
          <cell r="R2380">
            <v>57.019999999999996</v>
          </cell>
          <cell r="S2380">
            <v>5.7</v>
          </cell>
        </row>
        <row r="2381">
          <cell r="A2381">
            <v>11030111</v>
          </cell>
          <cell r="B2381">
            <v>11030119</v>
          </cell>
          <cell r="C2381" t="str">
            <v/>
          </cell>
          <cell r="D2381" t="str">
            <v/>
          </cell>
          <cell r="E2381" t="str">
            <v/>
          </cell>
          <cell r="F2381" t="str">
            <v/>
          </cell>
          <cell r="G2381" t="str">
            <v/>
          </cell>
          <cell r="H2381" t="str">
            <v/>
          </cell>
          <cell r="I2381" t="str">
            <v/>
          </cell>
          <cell r="J2381" t="str">
            <v/>
          </cell>
          <cell r="K2381" t="str">
            <v/>
          </cell>
          <cell r="L2381" t="str">
            <v/>
          </cell>
          <cell r="M2381" t="str">
            <v/>
          </cell>
          <cell r="N2381" t="str">
            <v/>
          </cell>
          <cell r="O2381" t="str">
            <v/>
          </cell>
          <cell r="P2381" t="str">
            <v/>
          </cell>
          <cell r="Q2381" t="str">
            <v/>
          </cell>
          <cell r="R2381" t="str">
            <v/>
          </cell>
          <cell r="S2381" t="str">
            <v/>
          </cell>
        </row>
        <row r="2382">
          <cell r="A2382">
            <v>11030120</v>
          </cell>
          <cell r="B2382">
            <v>11030120</v>
          </cell>
          <cell r="C2382">
            <v>12959</v>
          </cell>
          <cell r="D2382" t="str">
            <v>SP</v>
          </cell>
          <cell r="E2382" t="str">
            <v>Interior</v>
          </cell>
          <cell r="F2382">
            <v>8.0000000000000002E-3</v>
          </cell>
          <cell r="G2382">
            <v>1</v>
          </cell>
          <cell r="H2382">
            <v>10.23</v>
          </cell>
          <cell r="I2382">
            <v>13.61</v>
          </cell>
          <cell r="J2382">
            <v>15.53</v>
          </cell>
          <cell r="K2382">
            <v>18.680000000000003</v>
          </cell>
          <cell r="L2382">
            <v>21.09</v>
          </cell>
          <cell r="M2382">
            <v>22.34</v>
          </cell>
          <cell r="N2382">
            <v>44.76</v>
          </cell>
          <cell r="O2382">
            <v>44.85</v>
          </cell>
          <cell r="P2382">
            <v>56.79</v>
          </cell>
          <cell r="Q2382">
            <v>56.9</v>
          </cell>
          <cell r="R2382">
            <v>57.019999999999996</v>
          </cell>
          <cell r="S2382">
            <v>5.7</v>
          </cell>
        </row>
        <row r="2383">
          <cell r="A2383">
            <v>11030121</v>
          </cell>
          <cell r="B2383">
            <v>11030129</v>
          </cell>
          <cell r="C2383" t="str">
            <v/>
          </cell>
          <cell r="D2383" t="str">
            <v/>
          </cell>
          <cell r="E2383" t="str">
            <v/>
          </cell>
          <cell r="F2383" t="str">
            <v/>
          </cell>
          <cell r="G2383" t="str">
            <v/>
          </cell>
          <cell r="H2383" t="str">
            <v/>
          </cell>
          <cell r="I2383" t="str">
            <v/>
          </cell>
          <cell r="J2383" t="str">
            <v/>
          </cell>
          <cell r="K2383" t="str">
            <v/>
          </cell>
          <cell r="L2383" t="str">
            <v/>
          </cell>
          <cell r="M2383" t="str">
            <v/>
          </cell>
          <cell r="N2383" t="str">
            <v/>
          </cell>
          <cell r="O2383" t="str">
            <v/>
          </cell>
          <cell r="P2383" t="str">
            <v/>
          </cell>
          <cell r="Q2383" t="str">
            <v/>
          </cell>
          <cell r="R2383" t="str">
            <v/>
          </cell>
          <cell r="S2383" t="str">
            <v/>
          </cell>
        </row>
        <row r="2384">
          <cell r="A2384">
            <v>11030130</v>
          </cell>
          <cell r="B2384">
            <v>11030130</v>
          </cell>
          <cell r="C2384">
            <v>12962</v>
          </cell>
          <cell r="D2384" t="str">
            <v>SP</v>
          </cell>
          <cell r="E2384" t="str">
            <v>Interior</v>
          </cell>
          <cell r="F2384">
            <v>8.0000000000000002E-3</v>
          </cell>
          <cell r="G2384">
            <v>1</v>
          </cell>
          <cell r="H2384">
            <v>10.23</v>
          </cell>
          <cell r="I2384">
            <v>13.61</v>
          </cell>
          <cell r="J2384">
            <v>15.53</v>
          </cell>
          <cell r="K2384">
            <v>18.680000000000003</v>
          </cell>
          <cell r="L2384">
            <v>21.09</v>
          </cell>
          <cell r="M2384">
            <v>22.34</v>
          </cell>
          <cell r="N2384">
            <v>44.76</v>
          </cell>
          <cell r="O2384">
            <v>44.85</v>
          </cell>
          <cell r="P2384">
            <v>56.79</v>
          </cell>
          <cell r="Q2384">
            <v>56.9</v>
          </cell>
          <cell r="R2384">
            <v>57.019999999999996</v>
          </cell>
          <cell r="S2384">
            <v>5.7</v>
          </cell>
        </row>
        <row r="2385">
          <cell r="A2385">
            <v>11030131</v>
          </cell>
          <cell r="B2385">
            <v>11030139</v>
          </cell>
          <cell r="C2385" t="str">
            <v/>
          </cell>
          <cell r="D2385" t="str">
            <v/>
          </cell>
          <cell r="E2385" t="str">
            <v/>
          </cell>
          <cell r="F2385" t="str">
            <v/>
          </cell>
          <cell r="G2385" t="str">
            <v/>
          </cell>
          <cell r="H2385" t="str">
            <v/>
          </cell>
          <cell r="I2385" t="str">
            <v/>
          </cell>
          <cell r="J2385" t="str">
            <v/>
          </cell>
          <cell r="K2385" t="str">
            <v/>
          </cell>
          <cell r="L2385" t="str">
            <v/>
          </cell>
          <cell r="M2385" t="str">
            <v/>
          </cell>
          <cell r="N2385" t="str">
            <v/>
          </cell>
          <cell r="O2385" t="str">
            <v/>
          </cell>
          <cell r="P2385" t="str">
            <v/>
          </cell>
          <cell r="Q2385" t="str">
            <v/>
          </cell>
          <cell r="R2385" t="str">
            <v/>
          </cell>
          <cell r="S2385" t="str">
            <v/>
          </cell>
        </row>
        <row r="2386">
          <cell r="A2386">
            <v>11030140</v>
          </cell>
          <cell r="B2386">
            <v>11030140</v>
          </cell>
          <cell r="C2386">
            <v>12965</v>
          </cell>
          <cell r="D2386" t="str">
            <v>SP</v>
          </cell>
          <cell r="E2386" t="str">
            <v>Interior</v>
          </cell>
          <cell r="F2386">
            <v>8.0000000000000002E-3</v>
          </cell>
          <cell r="G2386">
            <v>1</v>
          </cell>
          <cell r="H2386">
            <v>10.23</v>
          </cell>
          <cell r="I2386">
            <v>13.61</v>
          </cell>
          <cell r="J2386">
            <v>15.53</v>
          </cell>
          <cell r="K2386">
            <v>18.680000000000003</v>
          </cell>
          <cell r="L2386">
            <v>21.09</v>
          </cell>
          <cell r="M2386">
            <v>22.34</v>
          </cell>
          <cell r="N2386">
            <v>44.76</v>
          </cell>
          <cell r="O2386">
            <v>44.85</v>
          </cell>
          <cell r="P2386">
            <v>56.79</v>
          </cell>
          <cell r="Q2386">
            <v>56.9</v>
          </cell>
          <cell r="R2386">
            <v>57.019999999999996</v>
          </cell>
          <cell r="S2386">
            <v>5.7</v>
          </cell>
        </row>
        <row r="2387">
          <cell r="A2387">
            <v>11030141</v>
          </cell>
          <cell r="B2387">
            <v>11030149</v>
          </cell>
          <cell r="C2387" t="str">
            <v/>
          </cell>
          <cell r="D2387" t="str">
            <v/>
          </cell>
          <cell r="E2387" t="str">
            <v/>
          </cell>
          <cell r="F2387" t="str">
            <v/>
          </cell>
          <cell r="G2387" t="str">
            <v/>
          </cell>
          <cell r="H2387" t="str">
            <v/>
          </cell>
          <cell r="I2387" t="str">
            <v/>
          </cell>
          <cell r="J2387" t="str">
            <v/>
          </cell>
          <cell r="K2387" t="str">
            <v/>
          </cell>
          <cell r="L2387" t="str">
            <v/>
          </cell>
          <cell r="M2387" t="str">
            <v/>
          </cell>
          <cell r="N2387" t="str">
            <v/>
          </cell>
          <cell r="O2387" t="str">
            <v/>
          </cell>
          <cell r="P2387" t="str">
            <v/>
          </cell>
          <cell r="Q2387" t="str">
            <v/>
          </cell>
          <cell r="R2387" t="str">
            <v/>
          </cell>
          <cell r="S2387" t="str">
            <v/>
          </cell>
        </row>
        <row r="2388">
          <cell r="A2388">
            <v>11030150</v>
          </cell>
          <cell r="B2388">
            <v>11030151</v>
          </cell>
          <cell r="C2388">
            <v>12969</v>
          </cell>
          <cell r="D2388" t="str">
            <v>SP</v>
          </cell>
          <cell r="E2388" t="str">
            <v>Interior</v>
          </cell>
          <cell r="F2388">
            <v>8.0000000000000002E-3</v>
          </cell>
          <cell r="G2388">
            <v>1</v>
          </cell>
          <cell r="H2388">
            <v>10.23</v>
          </cell>
          <cell r="I2388">
            <v>13.61</v>
          </cell>
          <cell r="J2388">
            <v>15.53</v>
          </cell>
          <cell r="K2388">
            <v>18.680000000000003</v>
          </cell>
          <cell r="L2388">
            <v>21.09</v>
          </cell>
          <cell r="M2388">
            <v>22.34</v>
          </cell>
          <cell r="N2388">
            <v>44.76</v>
          </cell>
          <cell r="O2388">
            <v>44.85</v>
          </cell>
          <cell r="P2388">
            <v>56.79</v>
          </cell>
          <cell r="Q2388">
            <v>56.9</v>
          </cell>
          <cell r="R2388">
            <v>57.019999999999996</v>
          </cell>
          <cell r="S2388">
            <v>5.7</v>
          </cell>
        </row>
        <row r="2389">
          <cell r="A2389">
            <v>11030152</v>
          </cell>
          <cell r="B2389">
            <v>11030159</v>
          </cell>
          <cell r="C2389" t="str">
            <v/>
          </cell>
          <cell r="D2389" t="str">
            <v/>
          </cell>
          <cell r="E2389" t="str">
            <v/>
          </cell>
          <cell r="F2389" t="str">
            <v/>
          </cell>
          <cell r="G2389" t="str">
            <v/>
          </cell>
          <cell r="H2389" t="str">
            <v/>
          </cell>
          <cell r="I2389" t="str">
            <v/>
          </cell>
          <cell r="J2389" t="str">
            <v/>
          </cell>
          <cell r="K2389" t="str">
            <v/>
          </cell>
          <cell r="L2389" t="str">
            <v/>
          </cell>
          <cell r="M2389" t="str">
            <v/>
          </cell>
          <cell r="N2389" t="str">
            <v/>
          </cell>
          <cell r="O2389" t="str">
            <v/>
          </cell>
          <cell r="P2389" t="str">
            <v/>
          </cell>
          <cell r="Q2389" t="str">
            <v/>
          </cell>
          <cell r="R2389" t="str">
            <v/>
          </cell>
          <cell r="S2389" t="str">
            <v/>
          </cell>
        </row>
        <row r="2390">
          <cell r="A2390">
            <v>11030160</v>
          </cell>
          <cell r="B2390">
            <v>11030161</v>
          </cell>
          <cell r="C2390">
            <v>12973</v>
          </cell>
          <cell r="D2390" t="str">
            <v>SP</v>
          </cell>
          <cell r="E2390" t="str">
            <v>Interior</v>
          </cell>
          <cell r="F2390">
            <v>8.0000000000000002E-3</v>
          </cell>
          <cell r="G2390">
            <v>1</v>
          </cell>
          <cell r="H2390">
            <v>10.23</v>
          </cell>
          <cell r="I2390">
            <v>13.61</v>
          </cell>
          <cell r="J2390">
            <v>15.53</v>
          </cell>
          <cell r="K2390">
            <v>18.680000000000003</v>
          </cell>
          <cell r="L2390">
            <v>21.09</v>
          </cell>
          <cell r="M2390">
            <v>22.34</v>
          </cell>
          <cell r="N2390">
            <v>44.76</v>
          </cell>
          <cell r="O2390">
            <v>44.85</v>
          </cell>
          <cell r="P2390">
            <v>56.79</v>
          </cell>
          <cell r="Q2390">
            <v>56.9</v>
          </cell>
          <cell r="R2390">
            <v>57.019999999999996</v>
          </cell>
          <cell r="S2390">
            <v>5.7</v>
          </cell>
        </row>
        <row r="2391">
          <cell r="A2391">
            <v>11030162</v>
          </cell>
          <cell r="B2391">
            <v>11030169</v>
          </cell>
          <cell r="C2391" t="str">
            <v/>
          </cell>
          <cell r="D2391" t="str">
            <v/>
          </cell>
          <cell r="E2391" t="str">
            <v/>
          </cell>
          <cell r="F2391" t="str">
            <v/>
          </cell>
          <cell r="G2391" t="str">
            <v/>
          </cell>
          <cell r="H2391" t="str">
            <v/>
          </cell>
          <cell r="I2391" t="str">
            <v/>
          </cell>
          <cell r="J2391" t="str">
            <v/>
          </cell>
          <cell r="K2391" t="str">
            <v/>
          </cell>
          <cell r="L2391" t="str">
            <v/>
          </cell>
          <cell r="M2391" t="str">
            <v/>
          </cell>
          <cell r="N2391" t="str">
            <v/>
          </cell>
          <cell r="O2391" t="str">
            <v/>
          </cell>
          <cell r="P2391" t="str">
            <v/>
          </cell>
          <cell r="Q2391" t="str">
            <v/>
          </cell>
          <cell r="R2391" t="str">
            <v/>
          </cell>
          <cell r="S2391" t="str">
            <v/>
          </cell>
        </row>
        <row r="2392">
          <cell r="A2392">
            <v>11030170</v>
          </cell>
          <cell r="B2392">
            <v>11030170</v>
          </cell>
          <cell r="C2392">
            <v>12976</v>
          </cell>
          <cell r="D2392" t="str">
            <v>SP</v>
          </cell>
          <cell r="E2392" t="str">
            <v>Interior</v>
          </cell>
          <cell r="F2392">
            <v>8.0000000000000002E-3</v>
          </cell>
          <cell r="G2392">
            <v>1</v>
          </cell>
          <cell r="H2392">
            <v>10.23</v>
          </cell>
          <cell r="I2392">
            <v>13.61</v>
          </cell>
          <cell r="J2392">
            <v>15.53</v>
          </cell>
          <cell r="K2392">
            <v>18.680000000000003</v>
          </cell>
          <cell r="L2392">
            <v>21.09</v>
          </cell>
          <cell r="M2392">
            <v>22.34</v>
          </cell>
          <cell r="N2392">
            <v>44.76</v>
          </cell>
          <cell r="O2392">
            <v>44.85</v>
          </cell>
          <cell r="P2392">
            <v>56.79</v>
          </cell>
          <cell r="Q2392">
            <v>56.9</v>
          </cell>
          <cell r="R2392">
            <v>57.019999999999996</v>
          </cell>
          <cell r="S2392">
            <v>5.7</v>
          </cell>
        </row>
        <row r="2393">
          <cell r="A2393">
            <v>11030171</v>
          </cell>
          <cell r="B2393">
            <v>11030179</v>
          </cell>
          <cell r="C2393" t="str">
            <v/>
          </cell>
          <cell r="D2393" t="str">
            <v/>
          </cell>
          <cell r="E2393" t="str">
            <v/>
          </cell>
          <cell r="F2393" t="str">
            <v/>
          </cell>
          <cell r="G2393" t="str">
            <v/>
          </cell>
          <cell r="H2393" t="str">
            <v/>
          </cell>
          <cell r="I2393" t="str">
            <v/>
          </cell>
          <cell r="J2393" t="str">
            <v/>
          </cell>
          <cell r="K2393" t="str">
            <v/>
          </cell>
          <cell r="L2393" t="str">
            <v/>
          </cell>
          <cell r="M2393" t="str">
            <v/>
          </cell>
          <cell r="N2393" t="str">
            <v/>
          </cell>
          <cell r="O2393" t="str">
            <v/>
          </cell>
          <cell r="P2393" t="str">
            <v/>
          </cell>
          <cell r="Q2393" t="str">
            <v/>
          </cell>
          <cell r="R2393" t="str">
            <v/>
          </cell>
          <cell r="S2393" t="str">
            <v/>
          </cell>
        </row>
        <row r="2394">
          <cell r="A2394">
            <v>11030180</v>
          </cell>
          <cell r="B2394">
            <v>11030181</v>
          </cell>
          <cell r="C2394">
            <v>12980</v>
          </cell>
          <cell r="D2394" t="str">
            <v>SP</v>
          </cell>
          <cell r="E2394" t="str">
            <v>Interior</v>
          </cell>
          <cell r="F2394">
            <v>8.0000000000000002E-3</v>
          </cell>
          <cell r="G2394">
            <v>1</v>
          </cell>
          <cell r="H2394">
            <v>10.23</v>
          </cell>
          <cell r="I2394">
            <v>13.61</v>
          </cell>
          <cell r="J2394">
            <v>15.53</v>
          </cell>
          <cell r="K2394">
            <v>18.680000000000003</v>
          </cell>
          <cell r="L2394">
            <v>21.09</v>
          </cell>
          <cell r="M2394">
            <v>22.34</v>
          </cell>
          <cell r="N2394">
            <v>44.76</v>
          </cell>
          <cell r="O2394">
            <v>44.85</v>
          </cell>
          <cell r="P2394">
            <v>56.79</v>
          </cell>
          <cell r="Q2394">
            <v>56.9</v>
          </cell>
          <cell r="R2394">
            <v>57.019999999999996</v>
          </cell>
          <cell r="S2394">
            <v>5.7</v>
          </cell>
        </row>
        <row r="2395">
          <cell r="A2395">
            <v>11030182</v>
          </cell>
          <cell r="B2395">
            <v>11030189</v>
          </cell>
          <cell r="C2395" t="str">
            <v/>
          </cell>
          <cell r="D2395" t="str">
            <v/>
          </cell>
          <cell r="E2395" t="str">
            <v/>
          </cell>
          <cell r="F2395" t="str">
            <v/>
          </cell>
          <cell r="G2395" t="str">
            <v/>
          </cell>
          <cell r="H2395" t="str">
            <v/>
          </cell>
          <cell r="I2395" t="str">
            <v/>
          </cell>
          <cell r="J2395" t="str">
            <v/>
          </cell>
          <cell r="K2395" t="str">
            <v/>
          </cell>
          <cell r="L2395" t="str">
            <v/>
          </cell>
          <cell r="M2395" t="str">
            <v/>
          </cell>
          <cell r="N2395" t="str">
            <v/>
          </cell>
          <cell r="O2395" t="str">
            <v/>
          </cell>
          <cell r="P2395" t="str">
            <v/>
          </cell>
          <cell r="Q2395" t="str">
            <v/>
          </cell>
          <cell r="R2395" t="str">
            <v/>
          </cell>
          <cell r="S2395" t="str">
            <v/>
          </cell>
        </row>
        <row r="2396">
          <cell r="A2396">
            <v>11030190</v>
          </cell>
          <cell r="B2396">
            <v>11030190</v>
          </cell>
          <cell r="C2396">
            <v>12983</v>
          </cell>
          <cell r="D2396" t="str">
            <v>SP</v>
          </cell>
          <cell r="E2396" t="str">
            <v>Interior</v>
          </cell>
          <cell r="F2396">
            <v>8.0000000000000002E-3</v>
          </cell>
          <cell r="G2396">
            <v>1</v>
          </cell>
          <cell r="H2396">
            <v>10.23</v>
          </cell>
          <cell r="I2396">
            <v>13.61</v>
          </cell>
          <cell r="J2396">
            <v>15.53</v>
          </cell>
          <cell r="K2396">
            <v>18.680000000000003</v>
          </cell>
          <cell r="L2396">
            <v>21.09</v>
          </cell>
          <cell r="M2396">
            <v>22.34</v>
          </cell>
          <cell r="N2396">
            <v>44.76</v>
          </cell>
          <cell r="O2396">
            <v>44.85</v>
          </cell>
          <cell r="P2396">
            <v>56.79</v>
          </cell>
          <cell r="Q2396">
            <v>56.9</v>
          </cell>
          <cell r="R2396">
            <v>57.019999999999996</v>
          </cell>
          <cell r="S2396">
            <v>5.7</v>
          </cell>
        </row>
        <row r="2397">
          <cell r="A2397">
            <v>11030191</v>
          </cell>
          <cell r="B2397">
            <v>11030199</v>
          </cell>
          <cell r="C2397" t="str">
            <v/>
          </cell>
          <cell r="D2397" t="str">
            <v/>
          </cell>
          <cell r="E2397" t="str">
            <v/>
          </cell>
          <cell r="F2397" t="str">
            <v/>
          </cell>
          <cell r="G2397" t="str">
            <v/>
          </cell>
          <cell r="H2397" t="str">
            <v/>
          </cell>
          <cell r="I2397" t="str">
            <v/>
          </cell>
          <cell r="J2397" t="str">
            <v/>
          </cell>
          <cell r="K2397" t="str">
            <v/>
          </cell>
          <cell r="L2397" t="str">
            <v/>
          </cell>
          <cell r="M2397" t="str">
            <v/>
          </cell>
          <cell r="N2397" t="str">
            <v/>
          </cell>
          <cell r="O2397" t="str">
            <v/>
          </cell>
          <cell r="P2397" t="str">
            <v/>
          </cell>
          <cell r="Q2397" t="str">
            <v/>
          </cell>
          <cell r="R2397" t="str">
            <v/>
          </cell>
          <cell r="S2397" t="str">
            <v/>
          </cell>
        </row>
        <row r="2398">
          <cell r="A2398">
            <v>11030200</v>
          </cell>
          <cell r="B2398">
            <v>11030200</v>
          </cell>
          <cell r="C2398">
            <v>12986</v>
          </cell>
          <cell r="D2398" t="str">
            <v>SP</v>
          </cell>
          <cell r="E2398" t="str">
            <v>Interior</v>
          </cell>
          <cell r="F2398">
            <v>8.0000000000000002E-3</v>
          </cell>
          <cell r="G2398">
            <v>1</v>
          </cell>
          <cell r="H2398">
            <v>10.23</v>
          </cell>
          <cell r="I2398">
            <v>13.61</v>
          </cell>
          <cell r="J2398">
            <v>15.53</v>
          </cell>
          <cell r="K2398">
            <v>18.680000000000003</v>
          </cell>
          <cell r="L2398">
            <v>21.09</v>
          </cell>
          <cell r="M2398">
            <v>22.34</v>
          </cell>
          <cell r="N2398">
            <v>44.76</v>
          </cell>
          <cell r="O2398">
            <v>44.85</v>
          </cell>
          <cell r="P2398">
            <v>56.79</v>
          </cell>
          <cell r="Q2398">
            <v>56.9</v>
          </cell>
          <cell r="R2398">
            <v>57.019999999999996</v>
          </cell>
          <cell r="S2398">
            <v>5.7</v>
          </cell>
        </row>
        <row r="2399">
          <cell r="A2399">
            <v>11030201</v>
          </cell>
          <cell r="B2399">
            <v>11030209</v>
          </cell>
          <cell r="C2399" t="str">
            <v/>
          </cell>
          <cell r="D2399" t="str">
            <v/>
          </cell>
          <cell r="E2399" t="str">
            <v/>
          </cell>
          <cell r="F2399" t="str">
            <v/>
          </cell>
          <cell r="G2399" t="str">
            <v/>
          </cell>
          <cell r="H2399" t="str">
            <v/>
          </cell>
          <cell r="I2399" t="str">
            <v/>
          </cell>
          <cell r="J2399" t="str">
            <v/>
          </cell>
          <cell r="K2399" t="str">
            <v/>
          </cell>
          <cell r="L2399" t="str">
            <v/>
          </cell>
          <cell r="M2399" t="str">
            <v/>
          </cell>
          <cell r="N2399" t="str">
            <v/>
          </cell>
          <cell r="O2399" t="str">
            <v/>
          </cell>
          <cell r="P2399" t="str">
            <v/>
          </cell>
          <cell r="Q2399" t="str">
            <v/>
          </cell>
          <cell r="R2399" t="str">
            <v/>
          </cell>
          <cell r="S2399" t="str">
            <v/>
          </cell>
        </row>
        <row r="2400">
          <cell r="A2400">
            <v>11030210</v>
          </cell>
          <cell r="B2400">
            <v>11030210</v>
          </cell>
          <cell r="C2400">
            <v>12989</v>
          </cell>
          <cell r="D2400" t="str">
            <v>SP</v>
          </cell>
          <cell r="E2400" t="str">
            <v>Interior</v>
          </cell>
          <cell r="F2400">
            <v>8.0000000000000002E-3</v>
          </cell>
          <cell r="G2400">
            <v>1</v>
          </cell>
          <cell r="H2400">
            <v>10.23</v>
          </cell>
          <cell r="I2400">
            <v>13.61</v>
          </cell>
          <cell r="J2400">
            <v>15.53</v>
          </cell>
          <cell r="K2400">
            <v>18.680000000000003</v>
          </cell>
          <cell r="L2400">
            <v>21.09</v>
          </cell>
          <cell r="M2400">
            <v>22.34</v>
          </cell>
          <cell r="N2400">
            <v>44.76</v>
          </cell>
          <cell r="O2400">
            <v>44.85</v>
          </cell>
          <cell r="P2400">
            <v>56.79</v>
          </cell>
          <cell r="Q2400">
            <v>56.9</v>
          </cell>
          <cell r="R2400">
            <v>57.019999999999996</v>
          </cell>
          <cell r="S2400">
            <v>5.7</v>
          </cell>
        </row>
        <row r="2401">
          <cell r="A2401">
            <v>11030211</v>
          </cell>
          <cell r="B2401">
            <v>11030219</v>
          </cell>
          <cell r="C2401" t="str">
            <v/>
          </cell>
          <cell r="D2401" t="str">
            <v/>
          </cell>
          <cell r="E2401" t="str">
            <v/>
          </cell>
          <cell r="F2401" t="str">
            <v/>
          </cell>
          <cell r="G2401" t="str">
            <v/>
          </cell>
          <cell r="H2401" t="str">
            <v/>
          </cell>
          <cell r="I2401" t="str">
            <v/>
          </cell>
          <cell r="J2401" t="str">
            <v/>
          </cell>
          <cell r="K2401" t="str">
            <v/>
          </cell>
          <cell r="L2401" t="str">
            <v/>
          </cell>
          <cell r="M2401" t="str">
            <v/>
          </cell>
          <cell r="N2401" t="str">
            <v/>
          </cell>
          <cell r="O2401" t="str">
            <v/>
          </cell>
          <cell r="P2401" t="str">
            <v/>
          </cell>
          <cell r="Q2401" t="str">
            <v/>
          </cell>
          <cell r="R2401" t="str">
            <v/>
          </cell>
          <cell r="S2401" t="str">
            <v/>
          </cell>
        </row>
        <row r="2402">
          <cell r="A2402">
            <v>11030220</v>
          </cell>
          <cell r="B2402">
            <v>11030220</v>
          </cell>
          <cell r="C2402">
            <v>12992</v>
          </cell>
          <cell r="D2402" t="str">
            <v>SP</v>
          </cell>
          <cell r="E2402" t="str">
            <v>Interior</v>
          </cell>
          <cell r="F2402">
            <v>8.0000000000000002E-3</v>
          </cell>
          <cell r="G2402">
            <v>1</v>
          </cell>
          <cell r="H2402">
            <v>10.23</v>
          </cell>
          <cell r="I2402">
            <v>13.61</v>
          </cell>
          <cell r="J2402">
            <v>15.53</v>
          </cell>
          <cell r="K2402">
            <v>18.680000000000003</v>
          </cell>
          <cell r="L2402">
            <v>21.09</v>
          </cell>
          <cell r="M2402">
            <v>22.34</v>
          </cell>
          <cell r="N2402">
            <v>44.76</v>
          </cell>
          <cell r="O2402">
            <v>44.85</v>
          </cell>
          <cell r="P2402">
            <v>56.79</v>
          </cell>
          <cell r="Q2402">
            <v>56.9</v>
          </cell>
          <cell r="R2402">
            <v>57.019999999999996</v>
          </cell>
          <cell r="S2402">
            <v>5.7</v>
          </cell>
        </row>
        <row r="2403">
          <cell r="A2403">
            <v>11030221</v>
          </cell>
          <cell r="B2403">
            <v>11030229</v>
          </cell>
          <cell r="C2403" t="str">
            <v/>
          </cell>
          <cell r="D2403" t="str">
            <v/>
          </cell>
          <cell r="E2403" t="str">
            <v/>
          </cell>
          <cell r="F2403" t="str">
            <v/>
          </cell>
          <cell r="G2403" t="str">
            <v/>
          </cell>
          <cell r="H2403" t="str">
            <v/>
          </cell>
          <cell r="I2403" t="str">
            <v/>
          </cell>
          <cell r="J2403" t="str">
            <v/>
          </cell>
          <cell r="K2403" t="str">
            <v/>
          </cell>
          <cell r="L2403" t="str">
            <v/>
          </cell>
          <cell r="M2403" t="str">
            <v/>
          </cell>
          <cell r="N2403" t="str">
            <v/>
          </cell>
          <cell r="O2403" t="str">
            <v/>
          </cell>
          <cell r="P2403" t="str">
            <v/>
          </cell>
          <cell r="Q2403" t="str">
            <v/>
          </cell>
          <cell r="R2403" t="str">
            <v/>
          </cell>
          <cell r="S2403" t="str">
            <v/>
          </cell>
        </row>
        <row r="2404">
          <cell r="A2404">
            <v>11030230</v>
          </cell>
          <cell r="B2404">
            <v>11030230</v>
          </cell>
          <cell r="C2404">
            <v>12995</v>
          </cell>
          <cell r="D2404" t="str">
            <v>SP</v>
          </cell>
          <cell r="E2404" t="str">
            <v>Interior</v>
          </cell>
          <cell r="F2404">
            <v>8.0000000000000002E-3</v>
          </cell>
          <cell r="G2404">
            <v>1</v>
          </cell>
          <cell r="H2404">
            <v>10.23</v>
          </cell>
          <cell r="I2404">
            <v>13.61</v>
          </cell>
          <cell r="J2404">
            <v>15.53</v>
          </cell>
          <cell r="K2404">
            <v>18.680000000000003</v>
          </cell>
          <cell r="L2404">
            <v>21.09</v>
          </cell>
          <cell r="M2404">
            <v>22.34</v>
          </cell>
          <cell r="N2404">
            <v>44.76</v>
          </cell>
          <cell r="O2404">
            <v>44.85</v>
          </cell>
          <cell r="P2404">
            <v>56.79</v>
          </cell>
          <cell r="Q2404">
            <v>56.9</v>
          </cell>
          <cell r="R2404">
            <v>57.019999999999996</v>
          </cell>
          <cell r="S2404">
            <v>5.7</v>
          </cell>
        </row>
        <row r="2405">
          <cell r="A2405">
            <v>11030231</v>
          </cell>
          <cell r="B2405">
            <v>11030239</v>
          </cell>
          <cell r="C2405" t="str">
            <v/>
          </cell>
          <cell r="D2405" t="str">
            <v/>
          </cell>
          <cell r="E2405" t="str">
            <v/>
          </cell>
          <cell r="F2405" t="str">
            <v/>
          </cell>
          <cell r="G2405" t="str">
            <v/>
          </cell>
          <cell r="H2405" t="str">
            <v/>
          </cell>
          <cell r="I2405" t="str">
            <v/>
          </cell>
          <cell r="J2405" t="str">
            <v/>
          </cell>
          <cell r="K2405" t="str">
            <v/>
          </cell>
          <cell r="L2405" t="str">
            <v/>
          </cell>
          <cell r="M2405" t="str">
            <v/>
          </cell>
          <cell r="N2405" t="str">
            <v/>
          </cell>
          <cell r="O2405" t="str">
            <v/>
          </cell>
          <cell r="P2405" t="str">
            <v/>
          </cell>
          <cell r="Q2405" t="str">
            <v/>
          </cell>
          <cell r="R2405" t="str">
            <v/>
          </cell>
          <cell r="S2405" t="str">
            <v/>
          </cell>
        </row>
        <row r="2406">
          <cell r="A2406">
            <v>11030240</v>
          </cell>
          <cell r="B2406">
            <v>11030240</v>
          </cell>
          <cell r="C2406">
            <v>12998</v>
          </cell>
          <cell r="D2406" t="str">
            <v>SP</v>
          </cell>
          <cell r="E2406" t="str">
            <v>Interior</v>
          </cell>
          <cell r="F2406">
            <v>8.0000000000000002E-3</v>
          </cell>
          <cell r="G2406">
            <v>1</v>
          </cell>
          <cell r="H2406">
            <v>10.23</v>
          </cell>
          <cell r="I2406">
            <v>13.61</v>
          </cell>
          <cell r="J2406">
            <v>15.53</v>
          </cell>
          <cell r="K2406">
            <v>18.680000000000003</v>
          </cell>
          <cell r="L2406">
            <v>21.09</v>
          </cell>
          <cell r="M2406">
            <v>22.34</v>
          </cell>
          <cell r="N2406">
            <v>44.76</v>
          </cell>
          <cell r="O2406">
            <v>44.85</v>
          </cell>
          <cell r="P2406">
            <v>56.79</v>
          </cell>
          <cell r="Q2406">
            <v>56.9</v>
          </cell>
          <cell r="R2406">
            <v>57.019999999999996</v>
          </cell>
          <cell r="S2406">
            <v>5.7</v>
          </cell>
        </row>
        <row r="2407">
          <cell r="A2407">
            <v>11030241</v>
          </cell>
          <cell r="B2407">
            <v>11030249</v>
          </cell>
          <cell r="C2407" t="str">
            <v/>
          </cell>
          <cell r="D2407" t="str">
            <v/>
          </cell>
          <cell r="E2407" t="str">
            <v/>
          </cell>
          <cell r="F2407" t="str">
            <v/>
          </cell>
          <cell r="G2407" t="str">
            <v/>
          </cell>
          <cell r="H2407" t="str">
            <v/>
          </cell>
          <cell r="I2407" t="str">
            <v/>
          </cell>
          <cell r="J2407" t="str">
            <v/>
          </cell>
          <cell r="K2407" t="str">
            <v/>
          </cell>
          <cell r="L2407" t="str">
            <v/>
          </cell>
          <cell r="M2407" t="str">
            <v/>
          </cell>
          <cell r="N2407" t="str">
            <v/>
          </cell>
          <cell r="O2407" t="str">
            <v/>
          </cell>
          <cell r="P2407" t="str">
            <v/>
          </cell>
          <cell r="Q2407" t="str">
            <v/>
          </cell>
          <cell r="R2407" t="str">
            <v/>
          </cell>
          <cell r="S2407" t="str">
            <v/>
          </cell>
        </row>
        <row r="2408">
          <cell r="A2408">
            <v>11030250</v>
          </cell>
          <cell r="B2408">
            <v>11030251</v>
          </cell>
          <cell r="C2408">
            <v>13002</v>
          </cell>
          <cell r="D2408" t="str">
            <v>SP</v>
          </cell>
          <cell r="E2408" t="str">
            <v>Interior</v>
          </cell>
          <cell r="F2408">
            <v>8.0000000000000002E-3</v>
          </cell>
          <cell r="G2408">
            <v>1</v>
          </cell>
          <cell r="H2408">
            <v>10.23</v>
          </cell>
          <cell r="I2408">
            <v>13.61</v>
          </cell>
          <cell r="J2408">
            <v>15.53</v>
          </cell>
          <cell r="K2408">
            <v>18.680000000000003</v>
          </cell>
          <cell r="L2408">
            <v>21.09</v>
          </cell>
          <cell r="M2408">
            <v>22.34</v>
          </cell>
          <cell r="N2408">
            <v>44.76</v>
          </cell>
          <cell r="O2408">
            <v>44.85</v>
          </cell>
          <cell r="P2408">
            <v>56.79</v>
          </cell>
          <cell r="Q2408">
            <v>56.9</v>
          </cell>
          <cell r="R2408">
            <v>57.019999999999996</v>
          </cell>
          <cell r="S2408">
            <v>5.7</v>
          </cell>
        </row>
        <row r="2409">
          <cell r="A2409">
            <v>11030252</v>
          </cell>
          <cell r="B2409">
            <v>11030259</v>
          </cell>
          <cell r="C2409" t="str">
            <v/>
          </cell>
          <cell r="D2409" t="str">
            <v/>
          </cell>
          <cell r="E2409" t="str">
            <v/>
          </cell>
          <cell r="F2409" t="str">
            <v/>
          </cell>
          <cell r="G2409" t="str">
            <v/>
          </cell>
          <cell r="H2409" t="str">
            <v/>
          </cell>
          <cell r="I2409" t="str">
            <v/>
          </cell>
          <cell r="J2409" t="str">
            <v/>
          </cell>
          <cell r="K2409" t="str">
            <v/>
          </cell>
          <cell r="L2409" t="str">
            <v/>
          </cell>
          <cell r="M2409" t="str">
            <v/>
          </cell>
          <cell r="N2409" t="str">
            <v/>
          </cell>
          <cell r="O2409" t="str">
            <v/>
          </cell>
          <cell r="P2409" t="str">
            <v/>
          </cell>
          <cell r="Q2409" t="str">
            <v/>
          </cell>
          <cell r="R2409" t="str">
            <v/>
          </cell>
          <cell r="S2409" t="str">
            <v/>
          </cell>
        </row>
        <row r="2410">
          <cell r="A2410">
            <v>11030260</v>
          </cell>
          <cell r="B2410">
            <v>11030260</v>
          </cell>
          <cell r="C2410">
            <v>13005</v>
          </cell>
          <cell r="D2410" t="str">
            <v>SP</v>
          </cell>
          <cell r="E2410" t="str">
            <v>Interior</v>
          </cell>
          <cell r="F2410">
            <v>8.0000000000000002E-3</v>
          </cell>
          <cell r="G2410">
            <v>1</v>
          </cell>
          <cell r="H2410">
            <v>10.23</v>
          </cell>
          <cell r="I2410">
            <v>13.61</v>
          </cell>
          <cell r="J2410">
            <v>15.53</v>
          </cell>
          <cell r="K2410">
            <v>18.680000000000003</v>
          </cell>
          <cell r="L2410">
            <v>21.09</v>
          </cell>
          <cell r="M2410">
            <v>22.34</v>
          </cell>
          <cell r="N2410">
            <v>44.76</v>
          </cell>
          <cell r="O2410">
            <v>44.85</v>
          </cell>
          <cell r="P2410">
            <v>56.79</v>
          </cell>
          <cell r="Q2410">
            <v>56.9</v>
          </cell>
          <cell r="R2410">
            <v>57.019999999999996</v>
          </cell>
          <cell r="S2410">
            <v>5.7</v>
          </cell>
        </row>
        <row r="2411">
          <cell r="A2411">
            <v>11030261</v>
          </cell>
          <cell r="B2411">
            <v>11030269</v>
          </cell>
          <cell r="C2411" t="str">
            <v/>
          </cell>
          <cell r="D2411" t="str">
            <v/>
          </cell>
          <cell r="E2411" t="str">
            <v/>
          </cell>
          <cell r="F2411" t="str">
            <v/>
          </cell>
          <cell r="G2411" t="str">
            <v/>
          </cell>
          <cell r="H2411" t="str">
            <v/>
          </cell>
          <cell r="I2411" t="str">
            <v/>
          </cell>
          <cell r="J2411" t="str">
            <v/>
          </cell>
          <cell r="K2411" t="str">
            <v/>
          </cell>
          <cell r="L2411" t="str">
            <v/>
          </cell>
          <cell r="M2411" t="str">
            <v/>
          </cell>
          <cell r="N2411" t="str">
            <v/>
          </cell>
          <cell r="O2411" t="str">
            <v/>
          </cell>
          <cell r="P2411" t="str">
            <v/>
          </cell>
          <cell r="Q2411" t="str">
            <v/>
          </cell>
          <cell r="R2411" t="str">
            <v/>
          </cell>
          <cell r="S2411" t="str">
            <v/>
          </cell>
        </row>
        <row r="2412">
          <cell r="A2412">
            <v>11030270</v>
          </cell>
          <cell r="B2412">
            <v>11030270</v>
          </cell>
          <cell r="C2412">
            <v>13008</v>
          </cell>
          <cell r="D2412" t="str">
            <v>SP</v>
          </cell>
          <cell r="E2412" t="str">
            <v>Interior</v>
          </cell>
          <cell r="F2412">
            <v>8.0000000000000002E-3</v>
          </cell>
          <cell r="G2412">
            <v>1</v>
          </cell>
          <cell r="H2412">
            <v>10.23</v>
          </cell>
          <cell r="I2412">
            <v>13.61</v>
          </cell>
          <cell r="J2412">
            <v>15.53</v>
          </cell>
          <cell r="K2412">
            <v>18.680000000000003</v>
          </cell>
          <cell r="L2412">
            <v>21.09</v>
          </cell>
          <cell r="M2412">
            <v>22.34</v>
          </cell>
          <cell r="N2412">
            <v>44.76</v>
          </cell>
          <cell r="O2412">
            <v>44.85</v>
          </cell>
          <cell r="P2412">
            <v>56.79</v>
          </cell>
          <cell r="Q2412">
            <v>56.9</v>
          </cell>
          <cell r="R2412">
            <v>57.019999999999996</v>
          </cell>
          <cell r="S2412">
            <v>5.7</v>
          </cell>
        </row>
        <row r="2413">
          <cell r="A2413">
            <v>11030271</v>
          </cell>
          <cell r="B2413">
            <v>11030279</v>
          </cell>
          <cell r="C2413" t="str">
            <v/>
          </cell>
          <cell r="D2413" t="str">
            <v/>
          </cell>
          <cell r="E2413" t="str">
            <v/>
          </cell>
          <cell r="F2413" t="str">
            <v/>
          </cell>
          <cell r="G2413" t="str">
            <v/>
          </cell>
          <cell r="H2413" t="str">
            <v/>
          </cell>
          <cell r="I2413" t="str">
            <v/>
          </cell>
          <cell r="J2413" t="str">
            <v/>
          </cell>
          <cell r="K2413" t="str">
            <v/>
          </cell>
          <cell r="L2413" t="str">
            <v/>
          </cell>
          <cell r="M2413" t="str">
            <v/>
          </cell>
          <cell r="N2413" t="str">
            <v/>
          </cell>
          <cell r="O2413" t="str">
            <v/>
          </cell>
          <cell r="P2413" t="str">
            <v/>
          </cell>
          <cell r="Q2413" t="str">
            <v/>
          </cell>
          <cell r="R2413" t="str">
            <v/>
          </cell>
          <cell r="S2413" t="str">
            <v/>
          </cell>
        </row>
        <row r="2414">
          <cell r="A2414">
            <v>11030280</v>
          </cell>
          <cell r="B2414">
            <v>11030280</v>
          </cell>
          <cell r="C2414">
            <v>13011</v>
          </cell>
          <cell r="D2414" t="str">
            <v>SP</v>
          </cell>
          <cell r="E2414" t="str">
            <v>Interior</v>
          </cell>
          <cell r="F2414">
            <v>8.0000000000000002E-3</v>
          </cell>
          <cell r="G2414">
            <v>1</v>
          </cell>
          <cell r="H2414">
            <v>10.23</v>
          </cell>
          <cell r="I2414">
            <v>13.61</v>
          </cell>
          <cell r="J2414">
            <v>15.53</v>
          </cell>
          <cell r="K2414">
            <v>18.680000000000003</v>
          </cell>
          <cell r="L2414">
            <v>21.09</v>
          </cell>
          <cell r="M2414">
            <v>22.34</v>
          </cell>
          <cell r="N2414">
            <v>44.76</v>
          </cell>
          <cell r="O2414">
            <v>44.85</v>
          </cell>
          <cell r="P2414">
            <v>56.79</v>
          </cell>
          <cell r="Q2414">
            <v>56.9</v>
          </cell>
          <cell r="R2414">
            <v>57.019999999999996</v>
          </cell>
          <cell r="S2414">
            <v>5.7</v>
          </cell>
        </row>
        <row r="2415">
          <cell r="A2415">
            <v>11030281</v>
          </cell>
          <cell r="B2415">
            <v>11030289</v>
          </cell>
          <cell r="C2415" t="str">
            <v/>
          </cell>
          <cell r="D2415" t="str">
            <v/>
          </cell>
          <cell r="E2415" t="str">
            <v/>
          </cell>
          <cell r="F2415" t="str">
            <v/>
          </cell>
          <cell r="G2415" t="str">
            <v/>
          </cell>
          <cell r="H2415" t="str">
            <v/>
          </cell>
          <cell r="I2415" t="str">
            <v/>
          </cell>
          <cell r="J2415" t="str">
            <v/>
          </cell>
          <cell r="K2415" t="str">
            <v/>
          </cell>
          <cell r="L2415" t="str">
            <v/>
          </cell>
          <cell r="M2415" t="str">
            <v/>
          </cell>
          <cell r="N2415" t="str">
            <v/>
          </cell>
          <cell r="O2415" t="str">
            <v/>
          </cell>
          <cell r="P2415" t="str">
            <v/>
          </cell>
          <cell r="Q2415" t="str">
            <v/>
          </cell>
          <cell r="R2415" t="str">
            <v/>
          </cell>
          <cell r="S2415" t="str">
            <v/>
          </cell>
        </row>
        <row r="2416">
          <cell r="A2416">
            <v>11030290</v>
          </cell>
          <cell r="B2416">
            <v>11030290</v>
          </cell>
          <cell r="C2416">
            <v>13014</v>
          </cell>
          <cell r="D2416" t="str">
            <v>SP</v>
          </cell>
          <cell r="E2416" t="str">
            <v>Interior</v>
          </cell>
          <cell r="F2416">
            <v>8.0000000000000002E-3</v>
          </cell>
          <cell r="G2416">
            <v>1</v>
          </cell>
          <cell r="H2416">
            <v>10.23</v>
          </cell>
          <cell r="I2416">
            <v>13.61</v>
          </cell>
          <cell r="J2416">
            <v>15.53</v>
          </cell>
          <cell r="K2416">
            <v>18.680000000000003</v>
          </cell>
          <cell r="L2416">
            <v>21.09</v>
          </cell>
          <cell r="M2416">
            <v>22.34</v>
          </cell>
          <cell r="N2416">
            <v>44.76</v>
          </cell>
          <cell r="O2416">
            <v>44.85</v>
          </cell>
          <cell r="P2416">
            <v>56.79</v>
          </cell>
          <cell r="Q2416">
            <v>56.9</v>
          </cell>
          <cell r="R2416">
            <v>57.019999999999996</v>
          </cell>
          <cell r="S2416">
            <v>5.7</v>
          </cell>
        </row>
        <row r="2417">
          <cell r="A2417">
            <v>11030291</v>
          </cell>
          <cell r="B2417">
            <v>11030299</v>
          </cell>
          <cell r="C2417" t="str">
            <v/>
          </cell>
          <cell r="D2417" t="str">
            <v/>
          </cell>
          <cell r="E2417" t="str">
            <v/>
          </cell>
          <cell r="F2417" t="str">
            <v/>
          </cell>
          <cell r="G2417" t="str">
            <v/>
          </cell>
          <cell r="H2417" t="str">
            <v/>
          </cell>
          <cell r="I2417" t="str">
            <v/>
          </cell>
          <cell r="J2417" t="str">
            <v/>
          </cell>
          <cell r="K2417" t="str">
            <v/>
          </cell>
          <cell r="L2417" t="str">
            <v/>
          </cell>
          <cell r="M2417" t="str">
            <v/>
          </cell>
          <cell r="N2417" t="str">
            <v/>
          </cell>
          <cell r="O2417" t="str">
            <v/>
          </cell>
          <cell r="P2417" t="str">
            <v/>
          </cell>
          <cell r="Q2417" t="str">
            <v/>
          </cell>
          <cell r="R2417" t="str">
            <v/>
          </cell>
          <cell r="S2417" t="str">
            <v/>
          </cell>
        </row>
        <row r="2418">
          <cell r="A2418">
            <v>11030300</v>
          </cell>
          <cell r="B2418">
            <v>11030301</v>
          </cell>
          <cell r="C2418">
            <v>13018</v>
          </cell>
          <cell r="D2418" t="str">
            <v>SP</v>
          </cell>
          <cell r="E2418" t="str">
            <v>Interior</v>
          </cell>
          <cell r="F2418">
            <v>8.0000000000000002E-3</v>
          </cell>
          <cell r="G2418">
            <v>1</v>
          </cell>
          <cell r="H2418">
            <v>10.23</v>
          </cell>
          <cell r="I2418">
            <v>13.61</v>
          </cell>
          <cell r="J2418">
            <v>15.53</v>
          </cell>
          <cell r="K2418">
            <v>18.680000000000003</v>
          </cell>
          <cell r="L2418">
            <v>21.09</v>
          </cell>
          <cell r="M2418">
            <v>22.34</v>
          </cell>
          <cell r="N2418">
            <v>44.76</v>
          </cell>
          <cell r="O2418">
            <v>44.85</v>
          </cell>
          <cell r="P2418">
            <v>56.79</v>
          </cell>
          <cell r="Q2418">
            <v>56.9</v>
          </cell>
          <cell r="R2418">
            <v>57.019999999999996</v>
          </cell>
          <cell r="S2418">
            <v>5.7</v>
          </cell>
        </row>
        <row r="2419">
          <cell r="A2419">
            <v>11030302</v>
          </cell>
          <cell r="B2419">
            <v>11030309</v>
          </cell>
          <cell r="C2419" t="str">
            <v/>
          </cell>
          <cell r="D2419" t="str">
            <v/>
          </cell>
          <cell r="E2419" t="str">
            <v/>
          </cell>
          <cell r="F2419" t="str">
            <v/>
          </cell>
          <cell r="G2419" t="str">
            <v/>
          </cell>
          <cell r="H2419" t="str">
            <v/>
          </cell>
          <cell r="I2419" t="str">
            <v/>
          </cell>
          <cell r="J2419" t="str">
            <v/>
          </cell>
          <cell r="K2419" t="str">
            <v/>
          </cell>
          <cell r="L2419" t="str">
            <v/>
          </cell>
          <cell r="M2419" t="str">
            <v/>
          </cell>
          <cell r="N2419" t="str">
            <v/>
          </cell>
          <cell r="O2419" t="str">
            <v/>
          </cell>
          <cell r="P2419" t="str">
            <v/>
          </cell>
          <cell r="Q2419" t="str">
            <v/>
          </cell>
          <cell r="R2419" t="str">
            <v/>
          </cell>
          <cell r="S2419" t="str">
            <v/>
          </cell>
        </row>
        <row r="2420">
          <cell r="A2420">
            <v>11030310</v>
          </cell>
          <cell r="B2420">
            <v>11030310</v>
          </cell>
          <cell r="C2420">
            <v>13021</v>
          </cell>
          <cell r="D2420" t="str">
            <v>SP</v>
          </cell>
          <cell r="E2420" t="str">
            <v>Interior</v>
          </cell>
          <cell r="F2420">
            <v>8.0000000000000002E-3</v>
          </cell>
          <cell r="G2420">
            <v>1</v>
          </cell>
          <cell r="H2420">
            <v>10.23</v>
          </cell>
          <cell r="I2420">
            <v>13.61</v>
          </cell>
          <cell r="J2420">
            <v>15.53</v>
          </cell>
          <cell r="K2420">
            <v>18.680000000000003</v>
          </cell>
          <cell r="L2420">
            <v>21.09</v>
          </cell>
          <cell r="M2420">
            <v>22.34</v>
          </cell>
          <cell r="N2420">
            <v>44.76</v>
          </cell>
          <cell r="O2420">
            <v>44.85</v>
          </cell>
          <cell r="P2420">
            <v>56.79</v>
          </cell>
          <cell r="Q2420">
            <v>56.9</v>
          </cell>
          <cell r="R2420">
            <v>57.019999999999996</v>
          </cell>
          <cell r="S2420">
            <v>5.7</v>
          </cell>
        </row>
        <row r="2421">
          <cell r="A2421">
            <v>11030311</v>
          </cell>
          <cell r="B2421">
            <v>11030319</v>
          </cell>
          <cell r="C2421" t="str">
            <v/>
          </cell>
          <cell r="D2421" t="str">
            <v/>
          </cell>
          <cell r="E2421" t="str">
            <v/>
          </cell>
          <cell r="F2421" t="str">
            <v/>
          </cell>
          <cell r="G2421" t="str">
            <v/>
          </cell>
          <cell r="H2421" t="str">
            <v/>
          </cell>
          <cell r="I2421" t="str">
            <v/>
          </cell>
          <cell r="J2421" t="str">
            <v/>
          </cell>
          <cell r="K2421" t="str">
            <v/>
          </cell>
          <cell r="L2421" t="str">
            <v/>
          </cell>
          <cell r="M2421" t="str">
            <v/>
          </cell>
          <cell r="N2421" t="str">
            <v/>
          </cell>
          <cell r="O2421" t="str">
            <v/>
          </cell>
          <cell r="P2421" t="str">
            <v/>
          </cell>
          <cell r="Q2421" t="str">
            <v/>
          </cell>
          <cell r="R2421" t="str">
            <v/>
          </cell>
          <cell r="S2421" t="str">
            <v/>
          </cell>
        </row>
        <row r="2422">
          <cell r="A2422">
            <v>11030320</v>
          </cell>
          <cell r="B2422">
            <v>11030320</v>
          </cell>
          <cell r="C2422">
            <v>13024</v>
          </cell>
          <cell r="D2422" t="str">
            <v>SP</v>
          </cell>
          <cell r="E2422" t="str">
            <v>Interior</v>
          </cell>
          <cell r="F2422">
            <v>8.0000000000000002E-3</v>
          </cell>
          <cell r="G2422">
            <v>1</v>
          </cell>
          <cell r="H2422">
            <v>10.23</v>
          </cell>
          <cell r="I2422">
            <v>13.61</v>
          </cell>
          <cell r="J2422">
            <v>15.53</v>
          </cell>
          <cell r="K2422">
            <v>18.680000000000003</v>
          </cell>
          <cell r="L2422">
            <v>21.09</v>
          </cell>
          <cell r="M2422">
            <v>22.34</v>
          </cell>
          <cell r="N2422">
            <v>44.76</v>
          </cell>
          <cell r="O2422">
            <v>44.85</v>
          </cell>
          <cell r="P2422">
            <v>56.79</v>
          </cell>
          <cell r="Q2422">
            <v>56.9</v>
          </cell>
          <cell r="R2422">
            <v>57.019999999999996</v>
          </cell>
          <cell r="S2422">
            <v>5.7</v>
          </cell>
        </row>
        <row r="2423">
          <cell r="A2423">
            <v>11030321</v>
          </cell>
          <cell r="B2423">
            <v>11030329</v>
          </cell>
          <cell r="C2423" t="str">
            <v/>
          </cell>
          <cell r="D2423" t="str">
            <v/>
          </cell>
          <cell r="E2423" t="str">
            <v/>
          </cell>
          <cell r="F2423" t="str">
            <v/>
          </cell>
          <cell r="G2423" t="str">
            <v/>
          </cell>
          <cell r="H2423" t="str">
            <v/>
          </cell>
          <cell r="I2423" t="str">
            <v/>
          </cell>
          <cell r="J2423" t="str">
            <v/>
          </cell>
          <cell r="K2423" t="str">
            <v/>
          </cell>
          <cell r="L2423" t="str">
            <v/>
          </cell>
          <cell r="M2423" t="str">
            <v/>
          </cell>
          <cell r="N2423" t="str">
            <v/>
          </cell>
          <cell r="O2423" t="str">
            <v/>
          </cell>
          <cell r="P2423" t="str">
            <v/>
          </cell>
          <cell r="Q2423" t="str">
            <v/>
          </cell>
          <cell r="R2423" t="str">
            <v/>
          </cell>
          <cell r="S2423" t="str">
            <v/>
          </cell>
        </row>
        <row r="2424">
          <cell r="A2424">
            <v>11030330</v>
          </cell>
          <cell r="B2424">
            <v>11030330</v>
          </cell>
          <cell r="C2424">
            <v>13027</v>
          </cell>
          <cell r="D2424" t="str">
            <v>SP</v>
          </cell>
          <cell r="E2424" t="str">
            <v>Interior</v>
          </cell>
          <cell r="F2424">
            <v>8.0000000000000002E-3</v>
          </cell>
          <cell r="G2424">
            <v>1</v>
          </cell>
          <cell r="H2424">
            <v>10.23</v>
          </cell>
          <cell r="I2424">
            <v>13.61</v>
          </cell>
          <cell r="J2424">
            <v>15.53</v>
          </cell>
          <cell r="K2424">
            <v>18.680000000000003</v>
          </cell>
          <cell r="L2424">
            <v>21.09</v>
          </cell>
          <cell r="M2424">
            <v>22.34</v>
          </cell>
          <cell r="N2424">
            <v>44.76</v>
          </cell>
          <cell r="O2424">
            <v>44.85</v>
          </cell>
          <cell r="P2424">
            <v>56.79</v>
          </cell>
          <cell r="Q2424">
            <v>56.9</v>
          </cell>
          <cell r="R2424">
            <v>57.019999999999996</v>
          </cell>
          <cell r="S2424">
            <v>5.7</v>
          </cell>
        </row>
        <row r="2425">
          <cell r="A2425">
            <v>11030331</v>
          </cell>
          <cell r="B2425">
            <v>11030339</v>
          </cell>
          <cell r="C2425" t="str">
            <v/>
          </cell>
          <cell r="D2425" t="str">
            <v/>
          </cell>
          <cell r="E2425" t="str">
            <v/>
          </cell>
          <cell r="F2425" t="str">
            <v/>
          </cell>
          <cell r="G2425" t="str">
            <v/>
          </cell>
          <cell r="H2425" t="str">
            <v/>
          </cell>
          <cell r="I2425" t="str">
            <v/>
          </cell>
          <cell r="J2425" t="str">
            <v/>
          </cell>
          <cell r="K2425" t="str">
            <v/>
          </cell>
          <cell r="L2425" t="str">
            <v/>
          </cell>
          <cell r="M2425" t="str">
            <v/>
          </cell>
          <cell r="N2425" t="str">
            <v/>
          </cell>
          <cell r="O2425" t="str">
            <v/>
          </cell>
          <cell r="P2425" t="str">
            <v/>
          </cell>
          <cell r="Q2425" t="str">
            <v/>
          </cell>
          <cell r="R2425" t="str">
            <v/>
          </cell>
          <cell r="S2425" t="str">
            <v/>
          </cell>
        </row>
        <row r="2426">
          <cell r="A2426">
            <v>11030340</v>
          </cell>
          <cell r="B2426">
            <v>11030340</v>
          </cell>
          <cell r="C2426">
            <v>13030</v>
          </cell>
          <cell r="D2426" t="str">
            <v>SP</v>
          </cell>
          <cell r="E2426" t="str">
            <v>Interior</v>
          </cell>
          <cell r="F2426">
            <v>8.0000000000000002E-3</v>
          </cell>
          <cell r="G2426">
            <v>1</v>
          </cell>
          <cell r="H2426">
            <v>10.23</v>
          </cell>
          <cell r="I2426">
            <v>13.61</v>
          </cell>
          <cell r="J2426">
            <v>15.53</v>
          </cell>
          <cell r="K2426">
            <v>18.680000000000003</v>
          </cell>
          <cell r="L2426">
            <v>21.09</v>
          </cell>
          <cell r="M2426">
            <v>22.34</v>
          </cell>
          <cell r="N2426">
            <v>44.76</v>
          </cell>
          <cell r="O2426">
            <v>44.85</v>
          </cell>
          <cell r="P2426">
            <v>56.79</v>
          </cell>
          <cell r="Q2426">
            <v>56.9</v>
          </cell>
          <cell r="R2426">
            <v>57.019999999999996</v>
          </cell>
          <cell r="S2426">
            <v>5.7</v>
          </cell>
        </row>
        <row r="2427">
          <cell r="A2427">
            <v>11030341</v>
          </cell>
          <cell r="B2427">
            <v>11030349</v>
          </cell>
          <cell r="C2427" t="str">
            <v/>
          </cell>
          <cell r="D2427" t="str">
            <v/>
          </cell>
          <cell r="E2427" t="str">
            <v/>
          </cell>
          <cell r="F2427" t="str">
            <v/>
          </cell>
          <cell r="G2427" t="str">
            <v/>
          </cell>
          <cell r="H2427" t="str">
            <v/>
          </cell>
          <cell r="I2427" t="str">
            <v/>
          </cell>
          <cell r="J2427" t="str">
            <v/>
          </cell>
          <cell r="K2427" t="str">
            <v/>
          </cell>
          <cell r="L2427" t="str">
            <v/>
          </cell>
          <cell r="M2427" t="str">
            <v/>
          </cell>
          <cell r="N2427" t="str">
            <v/>
          </cell>
          <cell r="O2427" t="str">
            <v/>
          </cell>
          <cell r="P2427" t="str">
            <v/>
          </cell>
          <cell r="Q2427" t="str">
            <v/>
          </cell>
          <cell r="R2427" t="str">
            <v/>
          </cell>
          <cell r="S2427" t="str">
            <v/>
          </cell>
        </row>
        <row r="2428">
          <cell r="A2428">
            <v>11030350</v>
          </cell>
          <cell r="B2428">
            <v>11030351</v>
          </cell>
          <cell r="C2428">
            <v>13034</v>
          </cell>
          <cell r="D2428" t="str">
            <v>SP</v>
          </cell>
          <cell r="E2428" t="str">
            <v>Interior</v>
          </cell>
          <cell r="F2428">
            <v>8.0000000000000002E-3</v>
          </cell>
          <cell r="G2428">
            <v>1</v>
          </cell>
          <cell r="H2428">
            <v>10.23</v>
          </cell>
          <cell r="I2428">
            <v>13.61</v>
          </cell>
          <cell r="J2428">
            <v>15.53</v>
          </cell>
          <cell r="K2428">
            <v>18.680000000000003</v>
          </cell>
          <cell r="L2428">
            <v>21.09</v>
          </cell>
          <cell r="M2428">
            <v>22.34</v>
          </cell>
          <cell r="N2428">
            <v>44.76</v>
          </cell>
          <cell r="O2428">
            <v>44.85</v>
          </cell>
          <cell r="P2428">
            <v>56.79</v>
          </cell>
          <cell r="Q2428">
            <v>56.9</v>
          </cell>
          <cell r="R2428">
            <v>57.019999999999996</v>
          </cell>
          <cell r="S2428">
            <v>5.7</v>
          </cell>
        </row>
        <row r="2429">
          <cell r="A2429">
            <v>11030352</v>
          </cell>
          <cell r="B2429">
            <v>11030359</v>
          </cell>
          <cell r="C2429" t="str">
            <v/>
          </cell>
          <cell r="D2429" t="str">
            <v/>
          </cell>
          <cell r="E2429" t="str">
            <v/>
          </cell>
          <cell r="F2429" t="str">
            <v/>
          </cell>
          <cell r="G2429" t="str">
            <v/>
          </cell>
          <cell r="H2429" t="str">
            <v/>
          </cell>
          <cell r="I2429" t="str">
            <v/>
          </cell>
          <cell r="J2429" t="str">
            <v/>
          </cell>
          <cell r="K2429" t="str">
            <v/>
          </cell>
          <cell r="L2429" t="str">
            <v/>
          </cell>
          <cell r="M2429" t="str">
            <v/>
          </cell>
          <cell r="N2429" t="str">
            <v/>
          </cell>
          <cell r="O2429" t="str">
            <v/>
          </cell>
          <cell r="P2429" t="str">
            <v/>
          </cell>
          <cell r="Q2429" t="str">
            <v/>
          </cell>
          <cell r="R2429" t="str">
            <v/>
          </cell>
          <cell r="S2429" t="str">
            <v/>
          </cell>
        </row>
        <row r="2430">
          <cell r="A2430">
            <v>11030360</v>
          </cell>
          <cell r="B2430">
            <v>11030360</v>
          </cell>
          <cell r="C2430">
            <v>13037</v>
          </cell>
          <cell r="D2430" t="str">
            <v>SP</v>
          </cell>
          <cell r="E2430" t="str">
            <v>Interior</v>
          </cell>
          <cell r="F2430">
            <v>8.0000000000000002E-3</v>
          </cell>
          <cell r="G2430">
            <v>1</v>
          </cell>
          <cell r="H2430">
            <v>10.23</v>
          </cell>
          <cell r="I2430">
            <v>13.61</v>
          </cell>
          <cell r="J2430">
            <v>15.53</v>
          </cell>
          <cell r="K2430">
            <v>18.680000000000003</v>
          </cell>
          <cell r="L2430">
            <v>21.09</v>
          </cell>
          <cell r="M2430">
            <v>22.34</v>
          </cell>
          <cell r="N2430">
            <v>44.76</v>
          </cell>
          <cell r="O2430">
            <v>44.85</v>
          </cell>
          <cell r="P2430">
            <v>56.79</v>
          </cell>
          <cell r="Q2430">
            <v>56.9</v>
          </cell>
          <cell r="R2430">
            <v>57.019999999999996</v>
          </cell>
          <cell r="S2430">
            <v>5.7</v>
          </cell>
        </row>
        <row r="2431">
          <cell r="A2431">
            <v>11030361</v>
          </cell>
          <cell r="B2431">
            <v>11030369</v>
          </cell>
          <cell r="C2431" t="str">
            <v/>
          </cell>
          <cell r="D2431" t="str">
            <v/>
          </cell>
          <cell r="E2431" t="str">
            <v/>
          </cell>
          <cell r="F2431" t="str">
            <v/>
          </cell>
          <cell r="G2431" t="str">
            <v/>
          </cell>
          <cell r="H2431" t="str">
            <v/>
          </cell>
          <cell r="I2431" t="str">
            <v/>
          </cell>
          <cell r="J2431" t="str">
            <v/>
          </cell>
          <cell r="K2431" t="str">
            <v/>
          </cell>
          <cell r="L2431" t="str">
            <v/>
          </cell>
          <cell r="M2431" t="str">
            <v/>
          </cell>
          <cell r="N2431" t="str">
            <v/>
          </cell>
          <cell r="O2431" t="str">
            <v/>
          </cell>
          <cell r="P2431" t="str">
            <v/>
          </cell>
          <cell r="Q2431" t="str">
            <v/>
          </cell>
          <cell r="R2431" t="str">
            <v/>
          </cell>
          <cell r="S2431" t="str">
            <v/>
          </cell>
        </row>
        <row r="2432">
          <cell r="A2432">
            <v>11030370</v>
          </cell>
          <cell r="B2432">
            <v>11030370</v>
          </cell>
          <cell r="C2432">
            <v>13040</v>
          </cell>
          <cell r="D2432" t="str">
            <v>SP</v>
          </cell>
          <cell r="E2432" t="str">
            <v>Interior</v>
          </cell>
          <cell r="F2432">
            <v>8.0000000000000002E-3</v>
          </cell>
          <cell r="G2432">
            <v>1</v>
          </cell>
          <cell r="H2432">
            <v>10.23</v>
          </cell>
          <cell r="I2432">
            <v>13.61</v>
          </cell>
          <cell r="J2432">
            <v>15.53</v>
          </cell>
          <cell r="K2432">
            <v>18.680000000000003</v>
          </cell>
          <cell r="L2432">
            <v>21.09</v>
          </cell>
          <cell r="M2432">
            <v>22.34</v>
          </cell>
          <cell r="N2432">
            <v>44.76</v>
          </cell>
          <cell r="O2432">
            <v>44.85</v>
          </cell>
          <cell r="P2432">
            <v>56.79</v>
          </cell>
          <cell r="Q2432">
            <v>56.9</v>
          </cell>
          <cell r="R2432">
            <v>57.019999999999996</v>
          </cell>
          <cell r="S2432">
            <v>5.7</v>
          </cell>
        </row>
        <row r="2433">
          <cell r="A2433">
            <v>11030371</v>
          </cell>
          <cell r="B2433">
            <v>11030379</v>
          </cell>
          <cell r="C2433" t="str">
            <v/>
          </cell>
          <cell r="D2433" t="str">
            <v/>
          </cell>
          <cell r="E2433" t="str">
            <v/>
          </cell>
          <cell r="F2433" t="str">
            <v/>
          </cell>
          <cell r="G2433" t="str">
            <v/>
          </cell>
          <cell r="H2433" t="str">
            <v/>
          </cell>
          <cell r="I2433" t="str">
            <v/>
          </cell>
          <cell r="J2433" t="str">
            <v/>
          </cell>
          <cell r="K2433" t="str">
            <v/>
          </cell>
          <cell r="L2433" t="str">
            <v/>
          </cell>
          <cell r="M2433" t="str">
            <v/>
          </cell>
          <cell r="N2433" t="str">
            <v/>
          </cell>
          <cell r="O2433" t="str">
            <v/>
          </cell>
          <cell r="P2433" t="str">
            <v/>
          </cell>
          <cell r="Q2433" t="str">
            <v/>
          </cell>
          <cell r="R2433" t="str">
            <v/>
          </cell>
          <cell r="S2433" t="str">
            <v/>
          </cell>
        </row>
        <row r="2434">
          <cell r="A2434">
            <v>11030380</v>
          </cell>
          <cell r="B2434">
            <v>11030381</v>
          </cell>
          <cell r="C2434">
            <v>13044</v>
          </cell>
          <cell r="D2434" t="str">
            <v>SP</v>
          </cell>
          <cell r="E2434" t="str">
            <v>Interior</v>
          </cell>
          <cell r="F2434">
            <v>8.0000000000000002E-3</v>
          </cell>
          <cell r="G2434">
            <v>1</v>
          </cell>
          <cell r="H2434">
            <v>10.23</v>
          </cell>
          <cell r="I2434">
            <v>13.61</v>
          </cell>
          <cell r="J2434">
            <v>15.53</v>
          </cell>
          <cell r="K2434">
            <v>18.680000000000003</v>
          </cell>
          <cell r="L2434">
            <v>21.09</v>
          </cell>
          <cell r="M2434">
            <v>22.34</v>
          </cell>
          <cell r="N2434">
            <v>44.76</v>
          </cell>
          <cell r="O2434">
            <v>44.85</v>
          </cell>
          <cell r="P2434">
            <v>56.79</v>
          </cell>
          <cell r="Q2434">
            <v>56.9</v>
          </cell>
          <cell r="R2434">
            <v>57.019999999999996</v>
          </cell>
          <cell r="S2434">
            <v>5.7</v>
          </cell>
        </row>
        <row r="2435">
          <cell r="A2435">
            <v>11030382</v>
          </cell>
          <cell r="B2435">
            <v>11030389</v>
          </cell>
          <cell r="C2435" t="str">
            <v/>
          </cell>
          <cell r="D2435" t="str">
            <v/>
          </cell>
          <cell r="E2435" t="str">
            <v/>
          </cell>
          <cell r="F2435" t="str">
            <v/>
          </cell>
          <cell r="G2435" t="str">
            <v/>
          </cell>
          <cell r="H2435" t="str">
            <v/>
          </cell>
          <cell r="I2435" t="str">
            <v/>
          </cell>
          <cell r="J2435" t="str">
            <v/>
          </cell>
          <cell r="K2435" t="str">
            <v/>
          </cell>
          <cell r="L2435" t="str">
            <v/>
          </cell>
          <cell r="M2435" t="str">
            <v/>
          </cell>
          <cell r="N2435" t="str">
            <v/>
          </cell>
          <cell r="O2435" t="str">
            <v/>
          </cell>
          <cell r="P2435" t="str">
            <v/>
          </cell>
          <cell r="Q2435" t="str">
            <v/>
          </cell>
          <cell r="R2435" t="str">
            <v/>
          </cell>
          <cell r="S2435" t="str">
            <v/>
          </cell>
        </row>
        <row r="2436">
          <cell r="A2436">
            <v>11030390</v>
          </cell>
          <cell r="B2436">
            <v>11030390</v>
          </cell>
          <cell r="C2436">
            <v>13047</v>
          </cell>
          <cell r="D2436" t="str">
            <v>SP</v>
          </cell>
          <cell r="E2436" t="str">
            <v>Interior</v>
          </cell>
          <cell r="F2436">
            <v>8.0000000000000002E-3</v>
          </cell>
          <cell r="G2436">
            <v>1</v>
          </cell>
          <cell r="H2436">
            <v>10.23</v>
          </cell>
          <cell r="I2436">
            <v>13.61</v>
          </cell>
          <cell r="J2436">
            <v>15.53</v>
          </cell>
          <cell r="K2436">
            <v>18.680000000000003</v>
          </cell>
          <cell r="L2436">
            <v>21.09</v>
          </cell>
          <cell r="M2436">
            <v>22.34</v>
          </cell>
          <cell r="N2436">
            <v>44.76</v>
          </cell>
          <cell r="O2436">
            <v>44.85</v>
          </cell>
          <cell r="P2436">
            <v>56.79</v>
          </cell>
          <cell r="Q2436">
            <v>56.9</v>
          </cell>
          <cell r="R2436">
            <v>57.019999999999996</v>
          </cell>
          <cell r="S2436">
            <v>5.7</v>
          </cell>
        </row>
        <row r="2437">
          <cell r="A2437">
            <v>11030391</v>
          </cell>
          <cell r="B2437">
            <v>11030394</v>
          </cell>
          <cell r="C2437" t="str">
            <v/>
          </cell>
          <cell r="D2437" t="str">
            <v/>
          </cell>
          <cell r="E2437" t="str">
            <v/>
          </cell>
          <cell r="F2437" t="str">
            <v/>
          </cell>
          <cell r="G2437" t="str">
            <v/>
          </cell>
          <cell r="H2437" t="str">
            <v/>
          </cell>
          <cell r="I2437" t="str">
            <v/>
          </cell>
          <cell r="J2437" t="str">
            <v/>
          </cell>
          <cell r="K2437" t="str">
            <v/>
          </cell>
          <cell r="L2437" t="str">
            <v/>
          </cell>
          <cell r="M2437" t="str">
            <v/>
          </cell>
          <cell r="N2437" t="str">
            <v/>
          </cell>
          <cell r="O2437" t="str">
            <v/>
          </cell>
          <cell r="P2437" t="str">
            <v/>
          </cell>
          <cell r="Q2437" t="str">
            <v/>
          </cell>
          <cell r="R2437" t="str">
            <v/>
          </cell>
          <cell r="S2437" t="str">
            <v/>
          </cell>
        </row>
        <row r="2438">
          <cell r="A2438">
            <v>11030395</v>
          </cell>
          <cell r="B2438">
            <v>11030395</v>
          </cell>
          <cell r="C2438">
            <v>13050</v>
          </cell>
          <cell r="D2438" t="str">
            <v>SP</v>
          </cell>
          <cell r="E2438" t="str">
            <v>Interior</v>
          </cell>
          <cell r="F2438">
            <v>8.0000000000000002E-3</v>
          </cell>
          <cell r="G2438">
            <v>1</v>
          </cell>
          <cell r="H2438">
            <v>10.23</v>
          </cell>
          <cell r="I2438">
            <v>13.61</v>
          </cell>
          <cell r="J2438">
            <v>15.53</v>
          </cell>
          <cell r="K2438">
            <v>18.680000000000003</v>
          </cell>
          <cell r="L2438">
            <v>21.09</v>
          </cell>
          <cell r="M2438">
            <v>22.34</v>
          </cell>
          <cell r="N2438">
            <v>44.76</v>
          </cell>
          <cell r="O2438">
            <v>44.85</v>
          </cell>
          <cell r="P2438">
            <v>56.79</v>
          </cell>
          <cell r="Q2438">
            <v>56.9</v>
          </cell>
          <cell r="R2438">
            <v>57.019999999999996</v>
          </cell>
          <cell r="S2438">
            <v>5.7</v>
          </cell>
        </row>
        <row r="2439">
          <cell r="A2439">
            <v>11030396</v>
          </cell>
          <cell r="B2439">
            <v>11030399</v>
          </cell>
          <cell r="C2439" t="str">
            <v/>
          </cell>
          <cell r="D2439" t="str">
            <v/>
          </cell>
          <cell r="E2439" t="str">
            <v/>
          </cell>
          <cell r="F2439" t="str">
            <v/>
          </cell>
          <cell r="G2439" t="str">
            <v/>
          </cell>
          <cell r="H2439" t="str">
            <v/>
          </cell>
          <cell r="I2439" t="str">
            <v/>
          </cell>
          <cell r="J2439" t="str">
            <v/>
          </cell>
          <cell r="K2439" t="str">
            <v/>
          </cell>
          <cell r="L2439" t="str">
            <v/>
          </cell>
          <cell r="M2439" t="str">
            <v/>
          </cell>
          <cell r="N2439" t="str">
            <v/>
          </cell>
          <cell r="O2439" t="str">
            <v/>
          </cell>
          <cell r="P2439" t="str">
            <v/>
          </cell>
          <cell r="Q2439" t="str">
            <v/>
          </cell>
          <cell r="R2439" t="str">
            <v/>
          </cell>
          <cell r="S2439" t="str">
            <v/>
          </cell>
        </row>
        <row r="2440">
          <cell r="A2440">
            <v>11030400</v>
          </cell>
          <cell r="B2440">
            <v>11030401</v>
          </cell>
          <cell r="C2440">
            <v>13054</v>
          </cell>
          <cell r="D2440" t="str">
            <v>SP</v>
          </cell>
          <cell r="E2440" t="str">
            <v>Interior</v>
          </cell>
          <cell r="F2440">
            <v>8.0000000000000002E-3</v>
          </cell>
          <cell r="G2440">
            <v>1</v>
          </cell>
          <cell r="H2440">
            <v>10.23</v>
          </cell>
          <cell r="I2440">
            <v>13.61</v>
          </cell>
          <cell r="J2440">
            <v>15.53</v>
          </cell>
          <cell r="K2440">
            <v>18.680000000000003</v>
          </cell>
          <cell r="L2440">
            <v>21.09</v>
          </cell>
          <cell r="M2440">
            <v>22.34</v>
          </cell>
          <cell r="N2440">
            <v>44.76</v>
          </cell>
          <cell r="O2440">
            <v>44.85</v>
          </cell>
          <cell r="P2440">
            <v>56.79</v>
          </cell>
          <cell r="Q2440">
            <v>56.9</v>
          </cell>
          <cell r="R2440">
            <v>57.019999999999996</v>
          </cell>
          <cell r="S2440">
            <v>5.7</v>
          </cell>
        </row>
        <row r="2441">
          <cell r="A2441">
            <v>11030402</v>
          </cell>
          <cell r="B2441">
            <v>11030409</v>
          </cell>
          <cell r="C2441" t="str">
            <v/>
          </cell>
          <cell r="D2441" t="str">
            <v/>
          </cell>
          <cell r="E2441" t="str">
            <v/>
          </cell>
          <cell r="F2441" t="str">
            <v/>
          </cell>
          <cell r="G2441" t="str">
            <v/>
          </cell>
          <cell r="H2441" t="str">
            <v/>
          </cell>
          <cell r="I2441" t="str">
            <v/>
          </cell>
          <cell r="J2441" t="str">
            <v/>
          </cell>
          <cell r="K2441" t="str">
            <v/>
          </cell>
          <cell r="L2441" t="str">
            <v/>
          </cell>
          <cell r="M2441" t="str">
            <v/>
          </cell>
          <cell r="N2441" t="str">
            <v/>
          </cell>
          <cell r="O2441" t="str">
            <v/>
          </cell>
          <cell r="P2441" t="str">
            <v/>
          </cell>
          <cell r="Q2441" t="str">
            <v/>
          </cell>
          <cell r="R2441" t="str">
            <v/>
          </cell>
          <cell r="S2441" t="str">
            <v/>
          </cell>
        </row>
        <row r="2442">
          <cell r="A2442">
            <v>11030410</v>
          </cell>
          <cell r="B2442">
            <v>11030410</v>
          </cell>
          <cell r="C2442">
            <v>13057</v>
          </cell>
          <cell r="D2442" t="str">
            <v>SP</v>
          </cell>
          <cell r="E2442" t="str">
            <v>Interior</v>
          </cell>
          <cell r="F2442">
            <v>8.0000000000000002E-3</v>
          </cell>
          <cell r="G2442">
            <v>1</v>
          </cell>
          <cell r="H2442">
            <v>10.23</v>
          </cell>
          <cell r="I2442">
            <v>13.61</v>
          </cell>
          <cell r="J2442">
            <v>15.53</v>
          </cell>
          <cell r="K2442">
            <v>18.680000000000003</v>
          </cell>
          <cell r="L2442">
            <v>21.09</v>
          </cell>
          <cell r="M2442">
            <v>22.34</v>
          </cell>
          <cell r="N2442">
            <v>44.76</v>
          </cell>
          <cell r="O2442">
            <v>44.85</v>
          </cell>
          <cell r="P2442">
            <v>56.79</v>
          </cell>
          <cell r="Q2442">
            <v>56.9</v>
          </cell>
          <cell r="R2442">
            <v>57.019999999999996</v>
          </cell>
          <cell r="S2442">
            <v>5.7</v>
          </cell>
        </row>
        <row r="2443">
          <cell r="A2443">
            <v>11030411</v>
          </cell>
          <cell r="B2443">
            <v>11030419</v>
          </cell>
          <cell r="C2443" t="str">
            <v/>
          </cell>
          <cell r="D2443" t="str">
            <v/>
          </cell>
          <cell r="E2443" t="str">
            <v/>
          </cell>
          <cell r="F2443" t="str">
            <v/>
          </cell>
          <cell r="G2443" t="str">
            <v/>
          </cell>
          <cell r="H2443" t="str">
            <v/>
          </cell>
          <cell r="I2443" t="str">
            <v/>
          </cell>
          <cell r="J2443" t="str">
            <v/>
          </cell>
          <cell r="K2443" t="str">
            <v/>
          </cell>
          <cell r="L2443" t="str">
            <v/>
          </cell>
          <cell r="M2443" t="str">
            <v/>
          </cell>
          <cell r="N2443" t="str">
            <v/>
          </cell>
          <cell r="O2443" t="str">
            <v/>
          </cell>
          <cell r="P2443" t="str">
            <v/>
          </cell>
          <cell r="Q2443" t="str">
            <v/>
          </cell>
          <cell r="R2443" t="str">
            <v/>
          </cell>
          <cell r="S2443" t="str">
            <v/>
          </cell>
        </row>
        <row r="2444">
          <cell r="A2444">
            <v>11030420</v>
          </cell>
          <cell r="B2444">
            <v>11030420</v>
          </cell>
          <cell r="C2444">
            <v>13060</v>
          </cell>
          <cell r="D2444" t="str">
            <v>SP</v>
          </cell>
          <cell r="E2444" t="str">
            <v>Interior</v>
          </cell>
          <cell r="F2444">
            <v>8.0000000000000002E-3</v>
          </cell>
          <cell r="G2444">
            <v>1</v>
          </cell>
          <cell r="H2444">
            <v>10.23</v>
          </cell>
          <cell r="I2444">
            <v>13.61</v>
          </cell>
          <cell r="J2444">
            <v>15.53</v>
          </cell>
          <cell r="K2444">
            <v>18.680000000000003</v>
          </cell>
          <cell r="L2444">
            <v>21.09</v>
          </cell>
          <cell r="M2444">
            <v>22.34</v>
          </cell>
          <cell r="N2444">
            <v>44.76</v>
          </cell>
          <cell r="O2444">
            <v>44.85</v>
          </cell>
          <cell r="P2444">
            <v>56.79</v>
          </cell>
          <cell r="Q2444">
            <v>56.9</v>
          </cell>
          <cell r="R2444">
            <v>57.019999999999996</v>
          </cell>
          <cell r="S2444">
            <v>5.7</v>
          </cell>
        </row>
        <row r="2445">
          <cell r="A2445">
            <v>11030421</v>
          </cell>
          <cell r="B2445">
            <v>11030429</v>
          </cell>
          <cell r="C2445" t="str">
            <v/>
          </cell>
          <cell r="D2445" t="str">
            <v/>
          </cell>
          <cell r="E2445" t="str">
            <v/>
          </cell>
          <cell r="F2445" t="str">
            <v/>
          </cell>
          <cell r="G2445" t="str">
            <v/>
          </cell>
          <cell r="H2445" t="str">
            <v/>
          </cell>
          <cell r="I2445" t="str">
            <v/>
          </cell>
          <cell r="J2445" t="str">
            <v/>
          </cell>
          <cell r="K2445" t="str">
            <v/>
          </cell>
          <cell r="L2445" t="str">
            <v/>
          </cell>
          <cell r="M2445" t="str">
            <v/>
          </cell>
          <cell r="N2445" t="str">
            <v/>
          </cell>
          <cell r="O2445" t="str">
            <v/>
          </cell>
          <cell r="P2445" t="str">
            <v/>
          </cell>
          <cell r="Q2445" t="str">
            <v/>
          </cell>
          <cell r="R2445" t="str">
            <v/>
          </cell>
          <cell r="S2445" t="str">
            <v/>
          </cell>
        </row>
        <row r="2446">
          <cell r="A2446">
            <v>11030430</v>
          </cell>
          <cell r="B2446">
            <v>11030430</v>
          </cell>
          <cell r="C2446">
            <v>13063</v>
          </cell>
          <cell r="D2446" t="str">
            <v>SP</v>
          </cell>
          <cell r="E2446" t="str">
            <v>Interior</v>
          </cell>
          <cell r="F2446">
            <v>8.0000000000000002E-3</v>
          </cell>
          <cell r="G2446">
            <v>1</v>
          </cell>
          <cell r="H2446">
            <v>10.23</v>
          </cell>
          <cell r="I2446">
            <v>13.61</v>
          </cell>
          <cell r="J2446">
            <v>15.53</v>
          </cell>
          <cell r="K2446">
            <v>18.680000000000003</v>
          </cell>
          <cell r="L2446">
            <v>21.09</v>
          </cell>
          <cell r="M2446">
            <v>22.34</v>
          </cell>
          <cell r="N2446">
            <v>44.76</v>
          </cell>
          <cell r="O2446">
            <v>44.85</v>
          </cell>
          <cell r="P2446">
            <v>56.79</v>
          </cell>
          <cell r="Q2446">
            <v>56.9</v>
          </cell>
          <cell r="R2446">
            <v>57.019999999999996</v>
          </cell>
          <cell r="S2446">
            <v>5.7</v>
          </cell>
        </row>
        <row r="2447">
          <cell r="A2447">
            <v>11030431</v>
          </cell>
          <cell r="B2447">
            <v>11030439</v>
          </cell>
          <cell r="C2447" t="str">
            <v/>
          </cell>
          <cell r="D2447" t="str">
            <v/>
          </cell>
          <cell r="E2447" t="str">
            <v/>
          </cell>
          <cell r="F2447" t="str">
            <v/>
          </cell>
          <cell r="G2447" t="str">
            <v/>
          </cell>
          <cell r="H2447" t="str">
            <v/>
          </cell>
          <cell r="I2447" t="str">
            <v/>
          </cell>
          <cell r="J2447" t="str">
            <v/>
          </cell>
          <cell r="K2447" t="str">
            <v/>
          </cell>
          <cell r="L2447" t="str">
            <v/>
          </cell>
          <cell r="M2447" t="str">
            <v/>
          </cell>
          <cell r="N2447" t="str">
            <v/>
          </cell>
          <cell r="O2447" t="str">
            <v/>
          </cell>
          <cell r="P2447" t="str">
            <v/>
          </cell>
          <cell r="Q2447" t="str">
            <v/>
          </cell>
          <cell r="R2447" t="str">
            <v/>
          </cell>
          <cell r="S2447" t="str">
            <v/>
          </cell>
        </row>
        <row r="2448">
          <cell r="A2448">
            <v>11030440</v>
          </cell>
          <cell r="B2448">
            <v>11030440</v>
          </cell>
          <cell r="C2448">
            <v>13066</v>
          </cell>
          <cell r="D2448" t="str">
            <v>SP</v>
          </cell>
          <cell r="E2448" t="str">
            <v>Interior</v>
          </cell>
          <cell r="F2448">
            <v>8.0000000000000002E-3</v>
          </cell>
          <cell r="G2448">
            <v>1</v>
          </cell>
          <cell r="H2448">
            <v>10.23</v>
          </cell>
          <cell r="I2448">
            <v>13.61</v>
          </cell>
          <cell r="J2448">
            <v>15.53</v>
          </cell>
          <cell r="K2448">
            <v>18.680000000000003</v>
          </cell>
          <cell r="L2448">
            <v>21.09</v>
          </cell>
          <cell r="M2448">
            <v>22.34</v>
          </cell>
          <cell r="N2448">
            <v>44.76</v>
          </cell>
          <cell r="O2448">
            <v>44.85</v>
          </cell>
          <cell r="P2448">
            <v>56.79</v>
          </cell>
          <cell r="Q2448">
            <v>56.9</v>
          </cell>
          <cell r="R2448">
            <v>57.019999999999996</v>
          </cell>
          <cell r="S2448">
            <v>5.7</v>
          </cell>
        </row>
        <row r="2449">
          <cell r="A2449">
            <v>11030441</v>
          </cell>
          <cell r="B2449">
            <v>11030449</v>
          </cell>
          <cell r="C2449" t="str">
            <v/>
          </cell>
          <cell r="D2449" t="str">
            <v/>
          </cell>
          <cell r="E2449" t="str">
            <v/>
          </cell>
          <cell r="F2449" t="str">
            <v/>
          </cell>
          <cell r="G2449" t="str">
            <v/>
          </cell>
          <cell r="H2449" t="str">
            <v/>
          </cell>
          <cell r="I2449" t="str">
            <v/>
          </cell>
          <cell r="J2449" t="str">
            <v/>
          </cell>
          <cell r="K2449" t="str">
            <v/>
          </cell>
          <cell r="L2449" t="str">
            <v/>
          </cell>
          <cell r="M2449" t="str">
            <v/>
          </cell>
          <cell r="N2449" t="str">
            <v/>
          </cell>
          <cell r="O2449" t="str">
            <v/>
          </cell>
          <cell r="P2449" t="str">
            <v/>
          </cell>
          <cell r="Q2449" t="str">
            <v/>
          </cell>
          <cell r="R2449" t="str">
            <v/>
          </cell>
          <cell r="S2449" t="str">
            <v/>
          </cell>
        </row>
        <row r="2450">
          <cell r="A2450">
            <v>11030450</v>
          </cell>
          <cell r="B2450">
            <v>11030450</v>
          </cell>
          <cell r="C2450">
            <v>13069</v>
          </cell>
          <cell r="D2450" t="str">
            <v>SP</v>
          </cell>
          <cell r="E2450" t="str">
            <v>Interior</v>
          </cell>
          <cell r="F2450">
            <v>8.0000000000000002E-3</v>
          </cell>
          <cell r="G2450">
            <v>1</v>
          </cell>
          <cell r="H2450">
            <v>10.23</v>
          </cell>
          <cell r="I2450">
            <v>13.61</v>
          </cell>
          <cell r="J2450">
            <v>15.53</v>
          </cell>
          <cell r="K2450">
            <v>18.680000000000003</v>
          </cell>
          <cell r="L2450">
            <v>21.09</v>
          </cell>
          <cell r="M2450">
            <v>22.34</v>
          </cell>
          <cell r="N2450">
            <v>44.76</v>
          </cell>
          <cell r="O2450">
            <v>44.85</v>
          </cell>
          <cell r="P2450">
            <v>56.79</v>
          </cell>
          <cell r="Q2450">
            <v>56.9</v>
          </cell>
          <cell r="R2450">
            <v>57.019999999999996</v>
          </cell>
          <cell r="S2450">
            <v>5.7</v>
          </cell>
        </row>
        <row r="2451">
          <cell r="A2451">
            <v>11030451</v>
          </cell>
          <cell r="B2451">
            <v>11030459</v>
          </cell>
          <cell r="C2451" t="str">
            <v/>
          </cell>
          <cell r="D2451" t="str">
            <v/>
          </cell>
          <cell r="E2451" t="str">
            <v/>
          </cell>
          <cell r="F2451" t="str">
            <v/>
          </cell>
          <cell r="G2451" t="str">
            <v/>
          </cell>
          <cell r="H2451" t="str">
            <v/>
          </cell>
          <cell r="I2451" t="str">
            <v/>
          </cell>
          <cell r="J2451" t="str">
            <v/>
          </cell>
          <cell r="K2451" t="str">
            <v/>
          </cell>
          <cell r="L2451" t="str">
            <v/>
          </cell>
          <cell r="M2451" t="str">
            <v/>
          </cell>
          <cell r="N2451" t="str">
            <v/>
          </cell>
          <cell r="O2451" t="str">
            <v/>
          </cell>
          <cell r="P2451" t="str">
            <v/>
          </cell>
          <cell r="Q2451" t="str">
            <v/>
          </cell>
          <cell r="R2451" t="str">
            <v/>
          </cell>
          <cell r="S2451" t="str">
            <v/>
          </cell>
        </row>
        <row r="2452">
          <cell r="A2452">
            <v>11030460</v>
          </cell>
          <cell r="B2452">
            <v>11030460</v>
          </cell>
          <cell r="C2452">
            <v>13072</v>
          </cell>
          <cell r="D2452" t="str">
            <v>SP</v>
          </cell>
          <cell r="E2452" t="str">
            <v>Interior</v>
          </cell>
          <cell r="F2452">
            <v>8.0000000000000002E-3</v>
          </cell>
          <cell r="G2452">
            <v>1</v>
          </cell>
          <cell r="H2452">
            <v>10.23</v>
          </cell>
          <cell r="I2452">
            <v>13.61</v>
          </cell>
          <cell r="J2452">
            <v>15.53</v>
          </cell>
          <cell r="K2452">
            <v>18.680000000000003</v>
          </cell>
          <cell r="L2452">
            <v>21.09</v>
          </cell>
          <cell r="M2452">
            <v>22.34</v>
          </cell>
          <cell r="N2452">
            <v>44.76</v>
          </cell>
          <cell r="O2452">
            <v>44.85</v>
          </cell>
          <cell r="P2452">
            <v>56.79</v>
          </cell>
          <cell r="Q2452">
            <v>56.9</v>
          </cell>
          <cell r="R2452">
            <v>57.019999999999996</v>
          </cell>
          <cell r="S2452">
            <v>5.7</v>
          </cell>
        </row>
        <row r="2453">
          <cell r="A2453">
            <v>11030461</v>
          </cell>
          <cell r="B2453">
            <v>11030469</v>
          </cell>
          <cell r="C2453" t="str">
            <v/>
          </cell>
          <cell r="D2453" t="str">
            <v/>
          </cell>
          <cell r="E2453" t="str">
            <v/>
          </cell>
          <cell r="F2453" t="str">
            <v/>
          </cell>
          <cell r="G2453" t="str">
            <v/>
          </cell>
          <cell r="H2453" t="str">
            <v/>
          </cell>
          <cell r="I2453" t="str">
            <v/>
          </cell>
          <cell r="J2453" t="str">
            <v/>
          </cell>
          <cell r="K2453" t="str">
            <v/>
          </cell>
          <cell r="L2453" t="str">
            <v/>
          </cell>
          <cell r="M2453" t="str">
            <v/>
          </cell>
          <cell r="N2453" t="str">
            <v/>
          </cell>
          <cell r="O2453" t="str">
            <v/>
          </cell>
          <cell r="P2453" t="str">
            <v/>
          </cell>
          <cell r="Q2453" t="str">
            <v/>
          </cell>
          <cell r="R2453" t="str">
            <v/>
          </cell>
          <cell r="S2453" t="str">
            <v/>
          </cell>
        </row>
        <row r="2454">
          <cell r="A2454">
            <v>11030470</v>
          </cell>
          <cell r="B2454">
            <v>11030470</v>
          </cell>
          <cell r="C2454">
            <v>13075</v>
          </cell>
          <cell r="D2454" t="str">
            <v>SP</v>
          </cell>
          <cell r="E2454" t="str">
            <v>Interior</v>
          </cell>
          <cell r="F2454">
            <v>8.0000000000000002E-3</v>
          </cell>
          <cell r="G2454">
            <v>1</v>
          </cell>
          <cell r="H2454">
            <v>10.23</v>
          </cell>
          <cell r="I2454">
            <v>13.61</v>
          </cell>
          <cell r="J2454">
            <v>15.53</v>
          </cell>
          <cell r="K2454">
            <v>18.680000000000003</v>
          </cell>
          <cell r="L2454">
            <v>21.09</v>
          </cell>
          <cell r="M2454">
            <v>22.34</v>
          </cell>
          <cell r="N2454">
            <v>44.76</v>
          </cell>
          <cell r="O2454">
            <v>44.85</v>
          </cell>
          <cell r="P2454">
            <v>56.79</v>
          </cell>
          <cell r="Q2454">
            <v>56.9</v>
          </cell>
          <cell r="R2454">
            <v>57.019999999999996</v>
          </cell>
          <cell r="S2454">
            <v>5.7</v>
          </cell>
        </row>
        <row r="2455">
          <cell r="A2455">
            <v>11030471</v>
          </cell>
          <cell r="B2455">
            <v>11030479</v>
          </cell>
          <cell r="C2455" t="str">
            <v/>
          </cell>
          <cell r="D2455" t="str">
            <v/>
          </cell>
          <cell r="E2455" t="str">
            <v/>
          </cell>
          <cell r="F2455" t="str">
            <v/>
          </cell>
          <cell r="G2455" t="str">
            <v/>
          </cell>
          <cell r="H2455" t="str">
            <v/>
          </cell>
          <cell r="I2455" t="str">
            <v/>
          </cell>
          <cell r="J2455" t="str">
            <v/>
          </cell>
          <cell r="K2455" t="str">
            <v/>
          </cell>
          <cell r="L2455" t="str">
            <v/>
          </cell>
          <cell r="M2455" t="str">
            <v/>
          </cell>
          <cell r="N2455" t="str">
            <v/>
          </cell>
          <cell r="O2455" t="str">
            <v/>
          </cell>
          <cell r="P2455" t="str">
            <v/>
          </cell>
          <cell r="Q2455" t="str">
            <v/>
          </cell>
          <cell r="R2455" t="str">
            <v/>
          </cell>
          <cell r="S2455" t="str">
            <v/>
          </cell>
        </row>
        <row r="2456">
          <cell r="A2456">
            <v>11030480</v>
          </cell>
          <cell r="B2456">
            <v>11030480</v>
          </cell>
          <cell r="C2456">
            <v>13078</v>
          </cell>
          <cell r="D2456" t="str">
            <v>SP</v>
          </cell>
          <cell r="E2456" t="str">
            <v>Interior</v>
          </cell>
          <cell r="F2456">
            <v>8.0000000000000002E-3</v>
          </cell>
          <cell r="G2456">
            <v>1</v>
          </cell>
          <cell r="H2456">
            <v>10.23</v>
          </cell>
          <cell r="I2456">
            <v>13.61</v>
          </cell>
          <cell r="J2456">
            <v>15.53</v>
          </cell>
          <cell r="K2456">
            <v>18.680000000000003</v>
          </cell>
          <cell r="L2456">
            <v>21.09</v>
          </cell>
          <cell r="M2456">
            <v>22.34</v>
          </cell>
          <cell r="N2456">
            <v>44.76</v>
          </cell>
          <cell r="O2456">
            <v>44.85</v>
          </cell>
          <cell r="P2456">
            <v>56.79</v>
          </cell>
          <cell r="Q2456">
            <v>56.9</v>
          </cell>
          <cell r="R2456">
            <v>57.019999999999996</v>
          </cell>
          <cell r="S2456">
            <v>5.7</v>
          </cell>
        </row>
        <row r="2457">
          <cell r="A2457">
            <v>11030481</v>
          </cell>
          <cell r="B2457">
            <v>11030489</v>
          </cell>
          <cell r="C2457" t="str">
            <v/>
          </cell>
          <cell r="D2457" t="str">
            <v/>
          </cell>
          <cell r="E2457" t="str">
            <v/>
          </cell>
          <cell r="F2457" t="str">
            <v/>
          </cell>
          <cell r="G2457" t="str">
            <v/>
          </cell>
          <cell r="H2457" t="str">
            <v/>
          </cell>
          <cell r="I2457" t="str">
            <v/>
          </cell>
          <cell r="J2457" t="str">
            <v/>
          </cell>
          <cell r="K2457" t="str">
            <v/>
          </cell>
          <cell r="L2457" t="str">
            <v/>
          </cell>
          <cell r="M2457" t="str">
            <v/>
          </cell>
          <cell r="N2457" t="str">
            <v/>
          </cell>
          <cell r="O2457" t="str">
            <v/>
          </cell>
          <cell r="P2457" t="str">
            <v/>
          </cell>
          <cell r="Q2457" t="str">
            <v/>
          </cell>
          <cell r="R2457" t="str">
            <v/>
          </cell>
          <cell r="S2457" t="str">
            <v/>
          </cell>
        </row>
        <row r="2458">
          <cell r="A2458">
            <v>11030490</v>
          </cell>
          <cell r="B2458">
            <v>11030490</v>
          </cell>
          <cell r="C2458">
            <v>13081</v>
          </cell>
          <cell r="D2458" t="str">
            <v>SP</v>
          </cell>
          <cell r="E2458" t="str">
            <v>Interior</v>
          </cell>
          <cell r="F2458">
            <v>8.0000000000000002E-3</v>
          </cell>
          <cell r="G2458">
            <v>1</v>
          </cell>
          <cell r="H2458">
            <v>10.23</v>
          </cell>
          <cell r="I2458">
            <v>13.61</v>
          </cell>
          <cell r="J2458">
            <v>15.53</v>
          </cell>
          <cell r="K2458">
            <v>18.680000000000003</v>
          </cell>
          <cell r="L2458">
            <v>21.09</v>
          </cell>
          <cell r="M2458">
            <v>22.34</v>
          </cell>
          <cell r="N2458">
            <v>44.76</v>
          </cell>
          <cell r="O2458">
            <v>44.85</v>
          </cell>
          <cell r="P2458">
            <v>56.79</v>
          </cell>
          <cell r="Q2458">
            <v>56.9</v>
          </cell>
          <cell r="R2458">
            <v>57.019999999999996</v>
          </cell>
          <cell r="S2458">
            <v>5.7</v>
          </cell>
        </row>
        <row r="2459">
          <cell r="A2459">
            <v>11030491</v>
          </cell>
          <cell r="B2459">
            <v>11030499</v>
          </cell>
          <cell r="C2459" t="str">
            <v/>
          </cell>
          <cell r="D2459" t="str">
            <v/>
          </cell>
          <cell r="E2459" t="str">
            <v/>
          </cell>
          <cell r="F2459" t="str">
            <v/>
          </cell>
          <cell r="G2459" t="str">
            <v/>
          </cell>
          <cell r="H2459" t="str">
            <v/>
          </cell>
          <cell r="I2459" t="str">
            <v/>
          </cell>
          <cell r="J2459" t="str">
            <v/>
          </cell>
          <cell r="K2459" t="str">
            <v/>
          </cell>
          <cell r="L2459" t="str">
            <v/>
          </cell>
          <cell r="M2459" t="str">
            <v/>
          </cell>
          <cell r="N2459" t="str">
            <v/>
          </cell>
          <cell r="O2459" t="str">
            <v/>
          </cell>
          <cell r="P2459" t="str">
            <v/>
          </cell>
          <cell r="Q2459" t="str">
            <v/>
          </cell>
          <cell r="R2459" t="str">
            <v/>
          </cell>
          <cell r="S2459" t="str">
            <v/>
          </cell>
        </row>
        <row r="2460">
          <cell r="A2460">
            <v>11030500</v>
          </cell>
          <cell r="B2460">
            <v>11030500</v>
          </cell>
          <cell r="C2460">
            <v>13084</v>
          </cell>
          <cell r="D2460" t="str">
            <v>SP</v>
          </cell>
          <cell r="E2460" t="str">
            <v>Interior</v>
          </cell>
          <cell r="F2460">
            <v>8.0000000000000002E-3</v>
          </cell>
          <cell r="G2460">
            <v>1</v>
          </cell>
          <cell r="H2460">
            <v>10.23</v>
          </cell>
          <cell r="I2460">
            <v>13.61</v>
          </cell>
          <cell r="J2460">
            <v>15.53</v>
          </cell>
          <cell r="K2460">
            <v>18.680000000000003</v>
          </cell>
          <cell r="L2460">
            <v>21.09</v>
          </cell>
          <cell r="M2460">
            <v>22.34</v>
          </cell>
          <cell r="N2460">
            <v>44.76</v>
          </cell>
          <cell r="O2460">
            <v>44.85</v>
          </cell>
          <cell r="P2460">
            <v>56.79</v>
          </cell>
          <cell r="Q2460">
            <v>56.9</v>
          </cell>
          <cell r="R2460">
            <v>57.019999999999996</v>
          </cell>
          <cell r="S2460">
            <v>5.7</v>
          </cell>
        </row>
        <row r="2461">
          <cell r="A2461">
            <v>11030501</v>
          </cell>
          <cell r="B2461">
            <v>11030509</v>
          </cell>
          <cell r="C2461" t="str">
            <v/>
          </cell>
          <cell r="D2461" t="str">
            <v/>
          </cell>
          <cell r="E2461" t="str">
            <v/>
          </cell>
          <cell r="F2461" t="str">
            <v/>
          </cell>
          <cell r="G2461" t="str">
            <v/>
          </cell>
          <cell r="H2461" t="str">
            <v/>
          </cell>
          <cell r="I2461" t="str">
            <v/>
          </cell>
          <cell r="J2461" t="str">
            <v/>
          </cell>
          <cell r="K2461" t="str">
            <v/>
          </cell>
          <cell r="L2461" t="str">
            <v/>
          </cell>
          <cell r="M2461" t="str">
            <v/>
          </cell>
          <cell r="N2461" t="str">
            <v/>
          </cell>
          <cell r="O2461" t="str">
            <v/>
          </cell>
          <cell r="P2461" t="str">
            <v/>
          </cell>
          <cell r="Q2461" t="str">
            <v/>
          </cell>
          <cell r="R2461" t="str">
            <v/>
          </cell>
          <cell r="S2461" t="str">
            <v/>
          </cell>
        </row>
        <row r="2462">
          <cell r="A2462">
            <v>11030510</v>
          </cell>
          <cell r="B2462">
            <v>11030510</v>
          </cell>
          <cell r="C2462">
            <v>13087</v>
          </cell>
          <cell r="D2462" t="str">
            <v>SP</v>
          </cell>
          <cell r="E2462" t="str">
            <v>Interior</v>
          </cell>
          <cell r="F2462">
            <v>8.0000000000000002E-3</v>
          </cell>
          <cell r="G2462">
            <v>1</v>
          </cell>
          <cell r="H2462">
            <v>10.23</v>
          </cell>
          <cell r="I2462">
            <v>13.61</v>
          </cell>
          <cell r="J2462">
            <v>15.53</v>
          </cell>
          <cell r="K2462">
            <v>18.680000000000003</v>
          </cell>
          <cell r="L2462">
            <v>21.09</v>
          </cell>
          <cell r="M2462">
            <v>22.34</v>
          </cell>
          <cell r="N2462">
            <v>44.76</v>
          </cell>
          <cell r="O2462">
            <v>44.85</v>
          </cell>
          <cell r="P2462">
            <v>56.79</v>
          </cell>
          <cell r="Q2462">
            <v>56.9</v>
          </cell>
          <cell r="R2462">
            <v>57.019999999999996</v>
          </cell>
          <cell r="S2462">
            <v>5.7</v>
          </cell>
        </row>
        <row r="2463">
          <cell r="A2463">
            <v>11030511</v>
          </cell>
          <cell r="B2463">
            <v>11030519</v>
          </cell>
          <cell r="C2463" t="str">
            <v/>
          </cell>
          <cell r="D2463" t="str">
            <v/>
          </cell>
          <cell r="E2463" t="str">
            <v/>
          </cell>
          <cell r="F2463" t="str">
            <v/>
          </cell>
          <cell r="G2463" t="str">
            <v/>
          </cell>
          <cell r="H2463" t="str">
            <v/>
          </cell>
          <cell r="I2463" t="str">
            <v/>
          </cell>
          <cell r="J2463" t="str">
            <v/>
          </cell>
          <cell r="K2463" t="str">
            <v/>
          </cell>
          <cell r="L2463" t="str">
            <v/>
          </cell>
          <cell r="M2463" t="str">
            <v/>
          </cell>
          <cell r="N2463" t="str">
            <v/>
          </cell>
          <cell r="O2463" t="str">
            <v/>
          </cell>
          <cell r="P2463" t="str">
            <v/>
          </cell>
          <cell r="Q2463" t="str">
            <v/>
          </cell>
          <cell r="R2463" t="str">
            <v/>
          </cell>
          <cell r="S2463" t="str">
            <v/>
          </cell>
        </row>
        <row r="2464">
          <cell r="A2464">
            <v>11030520</v>
          </cell>
          <cell r="B2464">
            <v>11030520</v>
          </cell>
          <cell r="C2464">
            <v>13090</v>
          </cell>
          <cell r="D2464" t="str">
            <v>SP</v>
          </cell>
          <cell r="E2464" t="str">
            <v>Interior</v>
          </cell>
          <cell r="F2464">
            <v>8.0000000000000002E-3</v>
          </cell>
          <cell r="G2464">
            <v>1</v>
          </cell>
          <cell r="H2464">
            <v>10.23</v>
          </cell>
          <cell r="I2464">
            <v>13.61</v>
          </cell>
          <cell r="J2464">
            <v>15.53</v>
          </cell>
          <cell r="K2464">
            <v>18.680000000000003</v>
          </cell>
          <cell r="L2464">
            <v>21.09</v>
          </cell>
          <cell r="M2464">
            <v>22.34</v>
          </cell>
          <cell r="N2464">
            <v>44.76</v>
          </cell>
          <cell r="O2464">
            <v>44.85</v>
          </cell>
          <cell r="P2464">
            <v>56.79</v>
          </cell>
          <cell r="Q2464">
            <v>56.9</v>
          </cell>
          <cell r="R2464">
            <v>57.019999999999996</v>
          </cell>
          <cell r="S2464">
            <v>5.7</v>
          </cell>
        </row>
        <row r="2465">
          <cell r="A2465">
            <v>11030521</v>
          </cell>
          <cell r="B2465">
            <v>11030529</v>
          </cell>
          <cell r="C2465" t="str">
            <v/>
          </cell>
          <cell r="D2465" t="str">
            <v/>
          </cell>
          <cell r="E2465" t="str">
            <v/>
          </cell>
          <cell r="F2465" t="str">
            <v/>
          </cell>
          <cell r="G2465" t="str">
            <v/>
          </cell>
          <cell r="H2465" t="str">
            <v/>
          </cell>
          <cell r="I2465" t="str">
            <v/>
          </cell>
          <cell r="J2465" t="str">
            <v/>
          </cell>
          <cell r="K2465" t="str">
            <v/>
          </cell>
          <cell r="L2465" t="str">
            <v/>
          </cell>
          <cell r="M2465" t="str">
            <v/>
          </cell>
          <cell r="N2465" t="str">
            <v/>
          </cell>
          <cell r="O2465" t="str">
            <v/>
          </cell>
          <cell r="P2465" t="str">
            <v/>
          </cell>
          <cell r="Q2465" t="str">
            <v/>
          </cell>
          <cell r="R2465" t="str">
            <v/>
          </cell>
          <cell r="S2465" t="str">
            <v/>
          </cell>
        </row>
        <row r="2466">
          <cell r="A2466">
            <v>11030530</v>
          </cell>
          <cell r="B2466">
            <v>11030530</v>
          </cell>
          <cell r="C2466">
            <v>13093</v>
          </cell>
          <cell r="D2466" t="str">
            <v>SP</v>
          </cell>
          <cell r="E2466" t="str">
            <v>Interior</v>
          </cell>
          <cell r="F2466">
            <v>8.0000000000000002E-3</v>
          </cell>
          <cell r="G2466">
            <v>1</v>
          </cell>
          <cell r="H2466">
            <v>10.23</v>
          </cell>
          <cell r="I2466">
            <v>13.61</v>
          </cell>
          <cell r="J2466">
            <v>15.53</v>
          </cell>
          <cell r="K2466">
            <v>18.680000000000003</v>
          </cell>
          <cell r="L2466">
            <v>21.09</v>
          </cell>
          <cell r="M2466">
            <v>22.34</v>
          </cell>
          <cell r="N2466">
            <v>44.76</v>
          </cell>
          <cell r="O2466">
            <v>44.85</v>
          </cell>
          <cell r="P2466">
            <v>56.79</v>
          </cell>
          <cell r="Q2466">
            <v>56.9</v>
          </cell>
          <cell r="R2466">
            <v>57.019999999999996</v>
          </cell>
          <cell r="S2466">
            <v>5.7</v>
          </cell>
        </row>
        <row r="2467">
          <cell r="A2467">
            <v>11030531</v>
          </cell>
          <cell r="B2467">
            <v>11030539</v>
          </cell>
          <cell r="C2467" t="str">
            <v/>
          </cell>
          <cell r="D2467" t="str">
            <v/>
          </cell>
          <cell r="E2467" t="str">
            <v/>
          </cell>
          <cell r="F2467" t="str">
            <v/>
          </cell>
          <cell r="G2467" t="str">
            <v/>
          </cell>
          <cell r="H2467" t="str">
            <v/>
          </cell>
          <cell r="I2467" t="str">
            <v/>
          </cell>
          <cell r="J2467" t="str">
            <v/>
          </cell>
          <cell r="K2467" t="str">
            <v/>
          </cell>
          <cell r="L2467" t="str">
            <v/>
          </cell>
          <cell r="M2467" t="str">
            <v/>
          </cell>
          <cell r="N2467" t="str">
            <v/>
          </cell>
          <cell r="O2467" t="str">
            <v/>
          </cell>
          <cell r="P2467" t="str">
            <v/>
          </cell>
          <cell r="Q2467" t="str">
            <v/>
          </cell>
          <cell r="R2467" t="str">
            <v/>
          </cell>
          <cell r="S2467" t="str">
            <v/>
          </cell>
        </row>
        <row r="2468">
          <cell r="A2468">
            <v>11030540</v>
          </cell>
          <cell r="B2468">
            <v>11030540</v>
          </cell>
          <cell r="C2468">
            <v>13096</v>
          </cell>
          <cell r="D2468" t="str">
            <v>SP</v>
          </cell>
          <cell r="E2468" t="str">
            <v>Interior</v>
          </cell>
          <cell r="F2468">
            <v>8.0000000000000002E-3</v>
          </cell>
          <cell r="G2468">
            <v>1</v>
          </cell>
          <cell r="H2468">
            <v>10.23</v>
          </cell>
          <cell r="I2468">
            <v>13.61</v>
          </cell>
          <cell r="J2468">
            <v>15.53</v>
          </cell>
          <cell r="K2468">
            <v>18.680000000000003</v>
          </cell>
          <cell r="L2468">
            <v>21.09</v>
          </cell>
          <cell r="M2468">
            <v>22.34</v>
          </cell>
          <cell r="N2468">
            <v>44.76</v>
          </cell>
          <cell r="O2468">
            <v>44.85</v>
          </cell>
          <cell r="P2468">
            <v>56.79</v>
          </cell>
          <cell r="Q2468">
            <v>56.9</v>
          </cell>
          <cell r="R2468">
            <v>57.019999999999996</v>
          </cell>
          <cell r="S2468">
            <v>5.7</v>
          </cell>
        </row>
        <row r="2469">
          <cell r="A2469">
            <v>11030541</v>
          </cell>
          <cell r="B2469">
            <v>11030549</v>
          </cell>
          <cell r="C2469" t="str">
            <v/>
          </cell>
          <cell r="D2469" t="str">
            <v/>
          </cell>
          <cell r="E2469" t="str">
            <v/>
          </cell>
          <cell r="F2469" t="str">
            <v/>
          </cell>
          <cell r="G2469" t="str">
            <v/>
          </cell>
          <cell r="H2469" t="str">
            <v/>
          </cell>
          <cell r="I2469" t="str">
            <v/>
          </cell>
          <cell r="J2469" t="str">
            <v/>
          </cell>
          <cell r="K2469" t="str">
            <v/>
          </cell>
          <cell r="L2469" t="str">
            <v/>
          </cell>
          <cell r="M2469" t="str">
            <v/>
          </cell>
          <cell r="N2469" t="str">
            <v/>
          </cell>
          <cell r="O2469" t="str">
            <v/>
          </cell>
          <cell r="P2469" t="str">
            <v/>
          </cell>
          <cell r="Q2469" t="str">
            <v/>
          </cell>
          <cell r="R2469" t="str">
            <v/>
          </cell>
          <cell r="S2469" t="str">
            <v/>
          </cell>
        </row>
        <row r="2470">
          <cell r="A2470">
            <v>11030550</v>
          </cell>
          <cell r="B2470">
            <v>11030550</v>
          </cell>
          <cell r="C2470">
            <v>13099</v>
          </cell>
          <cell r="D2470" t="str">
            <v>SP</v>
          </cell>
          <cell r="E2470" t="str">
            <v>Interior</v>
          </cell>
          <cell r="F2470">
            <v>8.0000000000000002E-3</v>
          </cell>
          <cell r="G2470">
            <v>1</v>
          </cell>
          <cell r="H2470">
            <v>10.23</v>
          </cell>
          <cell r="I2470">
            <v>13.61</v>
          </cell>
          <cell r="J2470">
            <v>15.53</v>
          </cell>
          <cell r="K2470">
            <v>18.680000000000003</v>
          </cell>
          <cell r="L2470">
            <v>21.09</v>
          </cell>
          <cell r="M2470">
            <v>22.34</v>
          </cell>
          <cell r="N2470">
            <v>44.76</v>
          </cell>
          <cell r="O2470">
            <v>44.85</v>
          </cell>
          <cell r="P2470">
            <v>56.79</v>
          </cell>
          <cell r="Q2470">
            <v>56.9</v>
          </cell>
          <cell r="R2470">
            <v>57.019999999999996</v>
          </cell>
          <cell r="S2470">
            <v>5.7</v>
          </cell>
        </row>
        <row r="2471">
          <cell r="A2471">
            <v>11030551</v>
          </cell>
          <cell r="B2471">
            <v>11030559</v>
          </cell>
          <cell r="C2471" t="str">
            <v/>
          </cell>
          <cell r="D2471" t="str">
            <v/>
          </cell>
          <cell r="E2471" t="str">
            <v/>
          </cell>
          <cell r="F2471" t="str">
            <v/>
          </cell>
          <cell r="G2471" t="str">
            <v/>
          </cell>
          <cell r="H2471" t="str">
            <v/>
          </cell>
          <cell r="I2471" t="str">
            <v/>
          </cell>
          <cell r="J2471" t="str">
            <v/>
          </cell>
          <cell r="K2471" t="str">
            <v/>
          </cell>
          <cell r="L2471" t="str">
            <v/>
          </cell>
          <cell r="M2471" t="str">
            <v/>
          </cell>
          <cell r="N2471" t="str">
            <v/>
          </cell>
          <cell r="O2471" t="str">
            <v/>
          </cell>
          <cell r="P2471" t="str">
            <v/>
          </cell>
          <cell r="Q2471" t="str">
            <v/>
          </cell>
          <cell r="R2471" t="str">
            <v/>
          </cell>
          <cell r="S2471" t="str">
            <v/>
          </cell>
        </row>
        <row r="2472">
          <cell r="A2472">
            <v>11030560</v>
          </cell>
          <cell r="B2472">
            <v>11030560</v>
          </cell>
          <cell r="C2472">
            <v>13102</v>
          </cell>
          <cell r="D2472" t="str">
            <v>SP</v>
          </cell>
          <cell r="E2472" t="str">
            <v>Interior</v>
          </cell>
          <cell r="F2472">
            <v>8.0000000000000002E-3</v>
          </cell>
          <cell r="G2472">
            <v>1</v>
          </cell>
          <cell r="H2472">
            <v>10.23</v>
          </cell>
          <cell r="I2472">
            <v>13.61</v>
          </cell>
          <cell r="J2472">
            <v>15.53</v>
          </cell>
          <cell r="K2472">
            <v>18.680000000000003</v>
          </cell>
          <cell r="L2472">
            <v>21.09</v>
          </cell>
          <cell r="M2472">
            <v>22.34</v>
          </cell>
          <cell r="N2472">
            <v>44.76</v>
          </cell>
          <cell r="O2472">
            <v>44.85</v>
          </cell>
          <cell r="P2472">
            <v>56.79</v>
          </cell>
          <cell r="Q2472">
            <v>56.9</v>
          </cell>
          <cell r="R2472">
            <v>57.019999999999996</v>
          </cell>
          <cell r="S2472">
            <v>5.7</v>
          </cell>
        </row>
        <row r="2473">
          <cell r="A2473">
            <v>11030561</v>
          </cell>
          <cell r="B2473">
            <v>11030569</v>
          </cell>
          <cell r="C2473" t="str">
            <v/>
          </cell>
          <cell r="D2473" t="str">
            <v/>
          </cell>
          <cell r="E2473" t="str">
            <v/>
          </cell>
          <cell r="F2473" t="str">
            <v/>
          </cell>
          <cell r="G2473" t="str">
            <v/>
          </cell>
          <cell r="H2473" t="str">
            <v/>
          </cell>
          <cell r="I2473" t="str">
            <v/>
          </cell>
          <cell r="J2473" t="str">
            <v/>
          </cell>
          <cell r="K2473" t="str">
            <v/>
          </cell>
          <cell r="L2473" t="str">
            <v/>
          </cell>
          <cell r="M2473" t="str">
            <v/>
          </cell>
          <cell r="N2473" t="str">
            <v/>
          </cell>
          <cell r="O2473" t="str">
            <v/>
          </cell>
          <cell r="P2473" t="str">
            <v/>
          </cell>
          <cell r="Q2473" t="str">
            <v/>
          </cell>
          <cell r="R2473" t="str">
            <v/>
          </cell>
          <cell r="S2473" t="str">
            <v/>
          </cell>
        </row>
        <row r="2474">
          <cell r="A2474">
            <v>11030570</v>
          </cell>
          <cell r="B2474">
            <v>11030570</v>
          </cell>
          <cell r="C2474">
            <v>13105</v>
          </cell>
          <cell r="D2474" t="str">
            <v>SP</v>
          </cell>
          <cell r="E2474" t="str">
            <v>Interior</v>
          </cell>
          <cell r="F2474">
            <v>8.0000000000000002E-3</v>
          </cell>
          <cell r="G2474">
            <v>1</v>
          </cell>
          <cell r="H2474">
            <v>10.23</v>
          </cell>
          <cell r="I2474">
            <v>13.61</v>
          </cell>
          <cell r="J2474">
            <v>15.53</v>
          </cell>
          <cell r="K2474">
            <v>18.680000000000003</v>
          </cell>
          <cell r="L2474">
            <v>21.09</v>
          </cell>
          <cell r="M2474">
            <v>22.34</v>
          </cell>
          <cell r="N2474">
            <v>44.76</v>
          </cell>
          <cell r="O2474">
            <v>44.85</v>
          </cell>
          <cell r="P2474">
            <v>56.79</v>
          </cell>
          <cell r="Q2474">
            <v>56.9</v>
          </cell>
          <cell r="R2474">
            <v>57.019999999999996</v>
          </cell>
          <cell r="S2474">
            <v>5.7</v>
          </cell>
        </row>
        <row r="2475">
          <cell r="A2475">
            <v>11030571</v>
          </cell>
          <cell r="B2475">
            <v>11030579</v>
          </cell>
          <cell r="C2475" t="str">
            <v/>
          </cell>
          <cell r="D2475" t="str">
            <v/>
          </cell>
          <cell r="E2475" t="str">
            <v/>
          </cell>
          <cell r="F2475" t="str">
            <v/>
          </cell>
          <cell r="G2475" t="str">
            <v/>
          </cell>
          <cell r="H2475" t="str">
            <v/>
          </cell>
          <cell r="I2475" t="str">
            <v/>
          </cell>
          <cell r="J2475" t="str">
            <v/>
          </cell>
          <cell r="K2475" t="str">
            <v/>
          </cell>
          <cell r="L2475" t="str">
            <v/>
          </cell>
          <cell r="M2475" t="str">
            <v/>
          </cell>
          <cell r="N2475" t="str">
            <v/>
          </cell>
          <cell r="O2475" t="str">
            <v/>
          </cell>
          <cell r="P2475" t="str">
            <v/>
          </cell>
          <cell r="Q2475" t="str">
            <v/>
          </cell>
          <cell r="R2475" t="str">
            <v/>
          </cell>
          <cell r="S2475" t="str">
            <v/>
          </cell>
        </row>
        <row r="2476">
          <cell r="A2476">
            <v>11030580</v>
          </cell>
          <cell r="B2476">
            <v>11030580</v>
          </cell>
          <cell r="C2476">
            <v>13108</v>
          </cell>
          <cell r="D2476" t="str">
            <v>SP</v>
          </cell>
          <cell r="E2476" t="str">
            <v>Interior</v>
          </cell>
          <cell r="F2476">
            <v>8.0000000000000002E-3</v>
          </cell>
          <cell r="G2476">
            <v>1</v>
          </cell>
          <cell r="H2476">
            <v>10.23</v>
          </cell>
          <cell r="I2476">
            <v>13.61</v>
          </cell>
          <cell r="J2476">
            <v>15.53</v>
          </cell>
          <cell r="K2476">
            <v>18.680000000000003</v>
          </cell>
          <cell r="L2476">
            <v>21.09</v>
          </cell>
          <cell r="M2476">
            <v>22.34</v>
          </cell>
          <cell r="N2476">
            <v>44.76</v>
          </cell>
          <cell r="O2476">
            <v>44.85</v>
          </cell>
          <cell r="P2476">
            <v>56.79</v>
          </cell>
          <cell r="Q2476">
            <v>56.9</v>
          </cell>
          <cell r="R2476">
            <v>57.019999999999996</v>
          </cell>
          <cell r="S2476">
            <v>5.7</v>
          </cell>
        </row>
        <row r="2477">
          <cell r="A2477">
            <v>11030581</v>
          </cell>
          <cell r="B2477">
            <v>11030599</v>
          </cell>
          <cell r="C2477" t="str">
            <v/>
          </cell>
          <cell r="D2477" t="str">
            <v/>
          </cell>
          <cell r="E2477" t="str">
            <v/>
          </cell>
          <cell r="F2477" t="str">
            <v/>
          </cell>
          <cell r="G2477" t="str">
            <v/>
          </cell>
          <cell r="H2477" t="str">
            <v/>
          </cell>
          <cell r="I2477" t="str">
            <v/>
          </cell>
          <cell r="J2477" t="str">
            <v/>
          </cell>
          <cell r="K2477" t="str">
            <v/>
          </cell>
          <cell r="L2477" t="str">
            <v/>
          </cell>
          <cell r="M2477" t="str">
            <v/>
          </cell>
          <cell r="N2477" t="str">
            <v/>
          </cell>
          <cell r="O2477" t="str">
            <v/>
          </cell>
          <cell r="P2477" t="str">
            <v/>
          </cell>
          <cell r="Q2477" t="str">
            <v/>
          </cell>
          <cell r="R2477" t="str">
            <v/>
          </cell>
          <cell r="S2477" t="str">
            <v/>
          </cell>
        </row>
        <row r="2478">
          <cell r="A2478">
            <v>11030600</v>
          </cell>
          <cell r="B2478">
            <v>11030603</v>
          </cell>
          <cell r="C2478">
            <v>13112</v>
          </cell>
          <cell r="D2478" t="str">
            <v>SP</v>
          </cell>
          <cell r="E2478" t="str">
            <v>Interior</v>
          </cell>
          <cell r="F2478">
            <v>8.0000000000000002E-3</v>
          </cell>
          <cell r="G2478">
            <v>1</v>
          </cell>
          <cell r="H2478">
            <v>10.23</v>
          </cell>
          <cell r="I2478">
            <v>13.61</v>
          </cell>
          <cell r="J2478">
            <v>15.53</v>
          </cell>
          <cell r="K2478">
            <v>18.680000000000003</v>
          </cell>
          <cell r="L2478">
            <v>21.09</v>
          </cell>
          <cell r="M2478">
            <v>22.34</v>
          </cell>
          <cell r="N2478">
            <v>44.76</v>
          </cell>
          <cell r="O2478">
            <v>44.85</v>
          </cell>
          <cell r="P2478">
            <v>56.79</v>
          </cell>
          <cell r="Q2478">
            <v>56.9</v>
          </cell>
          <cell r="R2478">
            <v>57.019999999999996</v>
          </cell>
          <cell r="S2478">
            <v>5.7</v>
          </cell>
        </row>
        <row r="2479">
          <cell r="A2479">
            <v>11030604</v>
          </cell>
          <cell r="B2479">
            <v>11034999</v>
          </cell>
          <cell r="C2479" t="str">
            <v/>
          </cell>
          <cell r="D2479" t="str">
            <v/>
          </cell>
          <cell r="E2479" t="str">
            <v/>
          </cell>
          <cell r="F2479" t="str">
            <v/>
          </cell>
          <cell r="G2479" t="str">
            <v/>
          </cell>
          <cell r="H2479" t="str">
            <v/>
          </cell>
          <cell r="I2479" t="str">
            <v/>
          </cell>
          <cell r="J2479" t="str">
            <v/>
          </cell>
          <cell r="K2479" t="str">
            <v/>
          </cell>
          <cell r="L2479" t="str">
            <v/>
          </cell>
          <cell r="M2479" t="str">
            <v/>
          </cell>
          <cell r="N2479" t="str">
            <v/>
          </cell>
          <cell r="O2479" t="str">
            <v/>
          </cell>
          <cell r="P2479" t="str">
            <v/>
          </cell>
          <cell r="Q2479" t="str">
            <v/>
          </cell>
          <cell r="R2479" t="str">
            <v/>
          </cell>
          <cell r="S2479" t="str">
            <v/>
          </cell>
        </row>
        <row r="2480">
          <cell r="A2480">
            <v>11035000</v>
          </cell>
          <cell r="B2480">
            <v>11035003</v>
          </cell>
          <cell r="C2480">
            <v>13118</v>
          </cell>
          <cell r="D2480" t="str">
            <v>SP</v>
          </cell>
          <cell r="E2480" t="str">
            <v>Interior</v>
          </cell>
          <cell r="F2480">
            <v>8.0000000000000002E-3</v>
          </cell>
          <cell r="G2480">
            <v>1</v>
          </cell>
          <cell r="H2480">
            <v>10.23</v>
          </cell>
          <cell r="I2480">
            <v>13.61</v>
          </cell>
          <cell r="J2480">
            <v>15.53</v>
          </cell>
          <cell r="K2480">
            <v>18.680000000000003</v>
          </cell>
          <cell r="L2480">
            <v>21.09</v>
          </cell>
          <cell r="M2480">
            <v>22.34</v>
          </cell>
          <cell r="N2480">
            <v>44.76</v>
          </cell>
          <cell r="O2480">
            <v>44.85</v>
          </cell>
          <cell r="P2480">
            <v>56.79</v>
          </cell>
          <cell r="Q2480">
            <v>56.9</v>
          </cell>
          <cell r="R2480">
            <v>57.019999999999996</v>
          </cell>
          <cell r="S2480">
            <v>5.7</v>
          </cell>
        </row>
        <row r="2481">
          <cell r="A2481">
            <v>11035004</v>
          </cell>
          <cell r="B2481">
            <v>11035009</v>
          </cell>
          <cell r="C2481" t="str">
            <v/>
          </cell>
          <cell r="D2481" t="str">
            <v/>
          </cell>
          <cell r="E2481" t="str">
            <v/>
          </cell>
          <cell r="F2481" t="str">
            <v/>
          </cell>
          <cell r="G2481" t="str">
            <v/>
          </cell>
          <cell r="H2481" t="str">
            <v/>
          </cell>
          <cell r="I2481" t="str">
            <v/>
          </cell>
          <cell r="J2481" t="str">
            <v/>
          </cell>
          <cell r="K2481" t="str">
            <v/>
          </cell>
          <cell r="L2481" t="str">
            <v/>
          </cell>
          <cell r="M2481" t="str">
            <v/>
          </cell>
          <cell r="N2481" t="str">
            <v/>
          </cell>
          <cell r="O2481" t="str">
            <v/>
          </cell>
          <cell r="P2481" t="str">
            <v/>
          </cell>
          <cell r="Q2481" t="str">
            <v/>
          </cell>
          <cell r="R2481" t="str">
            <v/>
          </cell>
          <cell r="S2481" t="str">
            <v/>
          </cell>
        </row>
        <row r="2482">
          <cell r="A2482">
            <v>11035010</v>
          </cell>
          <cell r="B2482">
            <v>11035010</v>
          </cell>
          <cell r="C2482">
            <v>13121</v>
          </cell>
          <cell r="D2482" t="str">
            <v>SP</v>
          </cell>
          <cell r="E2482" t="str">
            <v>Interior</v>
          </cell>
          <cell r="F2482">
            <v>8.0000000000000002E-3</v>
          </cell>
          <cell r="G2482">
            <v>1</v>
          </cell>
          <cell r="H2482">
            <v>10.23</v>
          </cell>
          <cell r="I2482">
            <v>13.61</v>
          </cell>
          <cell r="J2482">
            <v>15.53</v>
          </cell>
          <cell r="K2482">
            <v>18.680000000000003</v>
          </cell>
          <cell r="L2482">
            <v>21.09</v>
          </cell>
          <cell r="M2482">
            <v>22.34</v>
          </cell>
          <cell r="N2482">
            <v>44.76</v>
          </cell>
          <cell r="O2482">
            <v>44.85</v>
          </cell>
          <cell r="P2482">
            <v>56.79</v>
          </cell>
          <cell r="Q2482">
            <v>56.9</v>
          </cell>
          <cell r="R2482">
            <v>57.019999999999996</v>
          </cell>
          <cell r="S2482">
            <v>5.7</v>
          </cell>
        </row>
        <row r="2483">
          <cell r="A2483">
            <v>11035011</v>
          </cell>
          <cell r="B2483">
            <v>11035029</v>
          </cell>
          <cell r="C2483" t="str">
            <v/>
          </cell>
          <cell r="D2483" t="str">
            <v/>
          </cell>
          <cell r="E2483" t="str">
            <v/>
          </cell>
          <cell r="F2483" t="str">
            <v/>
          </cell>
          <cell r="G2483" t="str">
            <v/>
          </cell>
          <cell r="H2483" t="str">
            <v/>
          </cell>
          <cell r="I2483" t="str">
            <v/>
          </cell>
          <cell r="J2483" t="str">
            <v/>
          </cell>
          <cell r="K2483" t="str">
            <v/>
          </cell>
          <cell r="L2483" t="str">
            <v/>
          </cell>
          <cell r="M2483" t="str">
            <v/>
          </cell>
          <cell r="N2483" t="str">
            <v/>
          </cell>
          <cell r="O2483" t="str">
            <v/>
          </cell>
          <cell r="P2483" t="str">
            <v/>
          </cell>
          <cell r="Q2483" t="str">
            <v/>
          </cell>
          <cell r="R2483" t="str">
            <v/>
          </cell>
          <cell r="S2483" t="str">
            <v/>
          </cell>
        </row>
        <row r="2484">
          <cell r="A2484">
            <v>11035030</v>
          </cell>
          <cell r="B2484">
            <v>11035030</v>
          </cell>
          <cell r="C2484">
            <v>13124</v>
          </cell>
          <cell r="D2484" t="str">
            <v>SP</v>
          </cell>
          <cell r="E2484" t="str">
            <v>Interior</v>
          </cell>
          <cell r="F2484">
            <v>8.0000000000000002E-3</v>
          </cell>
          <cell r="G2484">
            <v>1</v>
          </cell>
          <cell r="H2484">
            <v>10.23</v>
          </cell>
          <cell r="I2484">
            <v>13.61</v>
          </cell>
          <cell r="J2484">
            <v>15.53</v>
          </cell>
          <cell r="K2484">
            <v>18.680000000000003</v>
          </cell>
          <cell r="L2484">
            <v>21.09</v>
          </cell>
          <cell r="M2484">
            <v>22.34</v>
          </cell>
          <cell r="N2484">
            <v>44.76</v>
          </cell>
          <cell r="O2484">
            <v>44.85</v>
          </cell>
          <cell r="P2484">
            <v>56.79</v>
          </cell>
          <cell r="Q2484">
            <v>56.9</v>
          </cell>
          <cell r="R2484">
            <v>57.019999999999996</v>
          </cell>
          <cell r="S2484">
            <v>5.7</v>
          </cell>
        </row>
        <row r="2485">
          <cell r="A2485">
            <v>11035031</v>
          </cell>
          <cell r="B2485">
            <v>11035039</v>
          </cell>
          <cell r="C2485" t="str">
            <v/>
          </cell>
          <cell r="D2485" t="str">
            <v/>
          </cell>
          <cell r="E2485" t="str">
            <v/>
          </cell>
          <cell r="F2485" t="str">
            <v/>
          </cell>
          <cell r="G2485" t="str">
            <v/>
          </cell>
          <cell r="H2485" t="str">
            <v/>
          </cell>
          <cell r="I2485" t="str">
            <v/>
          </cell>
          <cell r="J2485" t="str">
            <v/>
          </cell>
          <cell r="K2485" t="str">
            <v/>
          </cell>
          <cell r="L2485" t="str">
            <v/>
          </cell>
          <cell r="M2485" t="str">
            <v/>
          </cell>
          <cell r="N2485" t="str">
            <v/>
          </cell>
          <cell r="O2485" t="str">
            <v/>
          </cell>
          <cell r="P2485" t="str">
            <v/>
          </cell>
          <cell r="Q2485" t="str">
            <v/>
          </cell>
          <cell r="R2485" t="str">
            <v/>
          </cell>
          <cell r="S2485" t="str">
            <v/>
          </cell>
        </row>
        <row r="2486">
          <cell r="A2486">
            <v>11035040</v>
          </cell>
          <cell r="B2486">
            <v>11035040</v>
          </cell>
          <cell r="C2486">
            <v>13127</v>
          </cell>
          <cell r="D2486" t="str">
            <v>SP</v>
          </cell>
          <cell r="E2486" t="str">
            <v>Interior</v>
          </cell>
          <cell r="F2486">
            <v>8.0000000000000002E-3</v>
          </cell>
          <cell r="G2486">
            <v>1</v>
          </cell>
          <cell r="H2486">
            <v>10.23</v>
          </cell>
          <cell r="I2486">
            <v>13.61</v>
          </cell>
          <cell r="J2486">
            <v>15.53</v>
          </cell>
          <cell r="K2486">
            <v>18.680000000000003</v>
          </cell>
          <cell r="L2486">
            <v>21.09</v>
          </cell>
          <cell r="M2486">
            <v>22.34</v>
          </cell>
          <cell r="N2486">
            <v>44.76</v>
          </cell>
          <cell r="O2486">
            <v>44.85</v>
          </cell>
          <cell r="P2486">
            <v>56.79</v>
          </cell>
          <cell r="Q2486">
            <v>56.9</v>
          </cell>
          <cell r="R2486">
            <v>57.019999999999996</v>
          </cell>
          <cell r="S2486">
            <v>5.7</v>
          </cell>
        </row>
        <row r="2487">
          <cell r="A2487">
            <v>11035041</v>
          </cell>
          <cell r="B2487">
            <v>11035044</v>
          </cell>
          <cell r="C2487" t="str">
            <v/>
          </cell>
          <cell r="D2487" t="str">
            <v/>
          </cell>
          <cell r="E2487" t="str">
            <v/>
          </cell>
          <cell r="F2487" t="str">
            <v/>
          </cell>
          <cell r="G2487" t="str">
            <v/>
          </cell>
          <cell r="H2487" t="str">
            <v/>
          </cell>
          <cell r="I2487" t="str">
            <v/>
          </cell>
          <cell r="J2487" t="str">
            <v/>
          </cell>
          <cell r="K2487" t="str">
            <v/>
          </cell>
          <cell r="L2487" t="str">
            <v/>
          </cell>
          <cell r="M2487" t="str">
            <v/>
          </cell>
          <cell r="N2487" t="str">
            <v/>
          </cell>
          <cell r="O2487" t="str">
            <v/>
          </cell>
          <cell r="P2487" t="str">
            <v/>
          </cell>
          <cell r="Q2487" t="str">
            <v/>
          </cell>
          <cell r="R2487" t="str">
            <v/>
          </cell>
          <cell r="S2487" t="str">
            <v/>
          </cell>
        </row>
        <row r="2488">
          <cell r="A2488">
            <v>11035045</v>
          </cell>
          <cell r="B2488">
            <v>11035045</v>
          </cell>
          <cell r="C2488">
            <v>13130</v>
          </cell>
          <cell r="D2488" t="str">
            <v>SP</v>
          </cell>
          <cell r="E2488" t="str">
            <v>Interior</v>
          </cell>
          <cell r="F2488">
            <v>8.0000000000000002E-3</v>
          </cell>
          <cell r="G2488">
            <v>1</v>
          </cell>
          <cell r="H2488">
            <v>10.23</v>
          </cell>
          <cell r="I2488">
            <v>13.61</v>
          </cell>
          <cell r="J2488">
            <v>15.53</v>
          </cell>
          <cell r="K2488">
            <v>18.680000000000003</v>
          </cell>
          <cell r="L2488">
            <v>21.09</v>
          </cell>
          <cell r="M2488">
            <v>22.34</v>
          </cell>
          <cell r="N2488">
            <v>44.76</v>
          </cell>
          <cell r="O2488">
            <v>44.85</v>
          </cell>
          <cell r="P2488">
            <v>56.79</v>
          </cell>
          <cell r="Q2488">
            <v>56.9</v>
          </cell>
          <cell r="R2488">
            <v>57.019999999999996</v>
          </cell>
          <cell r="S2488">
            <v>5.7</v>
          </cell>
        </row>
        <row r="2489">
          <cell r="A2489">
            <v>11035046</v>
          </cell>
          <cell r="B2489">
            <v>11035049</v>
          </cell>
          <cell r="C2489" t="str">
            <v/>
          </cell>
          <cell r="D2489" t="str">
            <v/>
          </cell>
          <cell r="E2489" t="str">
            <v/>
          </cell>
          <cell r="F2489" t="str">
            <v/>
          </cell>
          <cell r="G2489" t="str">
            <v/>
          </cell>
          <cell r="H2489" t="str">
            <v/>
          </cell>
          <cell r="I2489" t="str">
            <v/>
          </cell>
          <cell r="J2489" t="str">
            <v/>
          </cell>
          <cell r="K2489" t="str">
            <v/>
          </cell>
          <cell r="L2489" t="str">
            <v/>
          </cell>
          <cell r="M2489" t="str">
            <v/>
          </cell>
          <cell r="N2489" t="str">
            <v/>
          </cell>
          <cell r="O2489" t="str">
            <v/>
          </cell>
          <cell r="P2489" t="str">
            <v/>
          </cell>
          <cell r="Q2489" t="str">
            <v/>
          </cell>
          <cell r="R2489" t="str">
            <v/>
          </cell>
          <cell r="S2489" t="str">
            <v/>
          </cell>
        </row>
        <row r="2490">
          <cell r="A2490">
            <v>11035050</v>
          </cell>
          <cell r="B2490">
            <v>11035050</v>
          </cell>
          <cell r="C2490">
            <v>13133</v>
          </cell>
          <cell r="D2490" t="str">
            <v>SP</v>
          </cell>
          <cell r="E2490" t="str">
            <v>Interior</v>
          </cell>
          <cell r="F2490">
            <v>8.0000000000000002E-3</v>
          </cell>
          <cell r="G2490">
            <v>1</v>
          </cell>
          <cell r="H2490">
            <v>10.23</v>
          </cell>
          <cell r="I2490">
            <v>13.61</v>
          </cell>
          <cell r="J2490">
            <v>15.53</v>
          </cell>
          <cell r="K2490">
            <v>18.680000000000003</v>
          </cell>
          <cell r="L2490">
            <v>21.09</v>
          </cell>
          <cell r="M2490">
            <v>22.34</v>
          </cell>
          <cell r="N2490">
            <v>44.76</v>
          </cell>
          <cell r="O2490">
            <v>44.85</v>
          </cell>
          <cell r="P2490">
            <v>56.79</v>
          </cell>
          <cell r="Q2490">
            <v>56.9</v>
          </cell>
          <cell r="R2490">
            <v>57.019999999999996</v>
          </cell>
          <cell r="S2490">
            <v>5.7</v>
          </cell>
        </row>
        <row r="2491">
          <cell r="A2491">
            <v>11035051</v>
          </cell>
          <cell r="B2491">
            <v>11035059</v>
          </cell>
          <cell r="C2491" t="str">
            <v/>
          </cell>
          <cell r="D2491" t="str">
            <v/>
          </cell>
          <cell r="E2491" t="str">
            <v/>
          </cell>
          <cell r="F2491" t="str">
            <v/>
          </cell>
          <cell r="G2491" t="str">
            <v/>
          </cell>
          <cell r="H2491" t="str">
            <v/>
          </cell>
          <cell r="I2491" t="str">
            <v/>
          </cell>
          <cell r="J2491" t="str">
            <v/>
          </cell>
          <cell r="K2491" t="str">
            <v/>
          </cell>
          <cell r="L2491" t="str">
            <v/>
          </cell>
          <cell r="M2491" t="str">
            <v/>
          </cell>
          <cell r="N2491" t="str">
            <v/>
          </cell>
          <cell r="O2491" t="str">
            <v/>
          </cell>
          <cell r="P2491" t="str">
            <v/>
          </cell>
          <cell r="Q2491" t="str">
            <v/>
          </cell>
          <cell r="R2491" t="str">
            <v/>
          </cell>
          <cell r="S2491" t="str">
            <v/>
          </cell>
        </row>
        <row r="2492">
          <cell r="A2492">
            <v>11035060</v>
          </cell>
          <cell r="B2492">
            <v>11035060</v>
          </cell>
          <cell r="C2492">
            <v>13136</v>
          </cell>
          <cell r="D2492" t="str">
            <v>SP</v>
          </cell>
          <cell r="E2492" t="str">
            <v>Interior</v>
          </cell>
          <cell r="F2492">
            <v>8.0000000000000002E-3</v>
          </cell>
          <cell r="G2492">
            <v>1</v>
          </cell>
          <cell r="H2492">
            <v>10.23</v>
          </cell>
          <cell r="I2492">
            <v>13.61</v>
          </cell>
          <cell r="J2492">
            <v>15.53</v>
          </cell>
          <cell r="K2492">
            <v>18.680000000000003</v>
          </cell>
          <cell r="L2492">
            <v>21.09</v>
          </cell>
          <cell r="M2492">
            <v>22.34</v>
          </cell>
          <cell r="N2492">
            <v>44.76</v>
          </cell>
          <cell r="O2492">
            <v>44.85</v>
          </cell>
          <cell r="P2492">
            <v>56.79</v>
          </cell>
          <cell r="Q2492">
            <v>56.9</v>
          </cell>
          <cell r="R2492">
            <v>57.019999999999996</v>
          </cell>
          <cell r="S2492">
            <v>5.7</v>
          </cell>
        </row>
        <row r="2493">
          <cell r="A2493">
            <v>11035061</v>
          </cell>
          <cell r="B2493">
            <v>11035069</v>
          </cell>
          <cell r="C2493" t="str">
            <v/>
          </cell>
          <cell r="D2493" t="str">
            <v/>
          </cell>
          <cell r="E2493" t="str">
            <v/>
          </cell>
          <cell r="F2493" t="str">
            <v/>
          </cell>
          <cell r="G2493" t="str">
            <v/>
          </cell>
          <cell r="H2493" t="str">
            <v/>
          </cell>
          <cell r="I2493" t="str">
            <v/>
          </cell>
          <cell r="J2493" t="str">
            <v/>
          </cell>
          <cell r="K2493" t="str">
            <v/>
          </cell>
          <cell r="L2493" t="str">
            <v/>
          </cell>
          <cell r="M2493" t="str">
            <v/>
          </cell>
          <cell r="N2493" t="str">
            <v/>
          </cell>
          <cell r="O2493" t="str">
            <v/>
          </cell>
          <cell r="P2493" t="str">
            <v/>
          </cell>
          <cell r="Q2493" t="str">
            <v/>
          </cell>
          <cell r="R2493" t="str">
            <v/>
          </cell>
          <cell r="S2493" t="str">
            <v/>
          </cell>
        </row>
        <row r="2494">
          <cell r="A2494">
            <v>11035070</v>
          </cell>
          <cell r="B2494">
            <v>11035071</v>
          </cell>
          <cell r="C2494">
            <v>13140</v>
          </cell>
          <cell r="D2494" t="str">
            <v>SP</v>
          </cell>
          <cell r="E2494" t="str">
            <v>Interior</v>
          </cell>
          <cell r="F2494">
            <v>8.0000000000000002E-3</v>
          </cell>
          <cell r="G2494">
            <v>1</v>
          </cell>
          <cell r="H2494">
            <v>10.23</v>
          </cell>
          <cell r="I2494">
            <v>13.61</v>
          </cell>
          <cell r="J2494">
            <v>15.53</v>
          </cell>
          <cell r="K2494">
            <v>18.680000000000003</v>
          </cell>
          <cell r="L2494">
            <v>21.09</v>
          </cell>
          <cell r="M2494">
            <v>22.34</v>
          </cell>
          <cell r="N2494">
            <v>44.76</v>
          </cell>
          <cell r="O2494">
            <v>44.85</v>
          </cell>
          <cell r="P2494">
            <v>56.79</v>
          </cell>
          <cell r="Q2494">
            <v>56.9</v>
          </cell>
          <cell r="R2494">
            <v>57.019999999999996</v>
          </cell>
          <cell r="S2494">
            <v>5.7</v>
          </cell>
        </row>
        <row r="2495">
          <cell r="A2495">
            <v>11035072</v>
          </cell>
          <cell r="B2495">
            <v>11035079</v>
          </cell>
          <cell r="C2495" t="str">
            <v/>
          </cell>
          <cell r="D2495" t="str">
            <v/>
          </cell>
          <cell r="E2495" t="str">
            <v/>
          </cell>
          <cell r="F2495" t="str">
            <v/>
          </cell>
          <cell r="G2495" t="str">
            <v/>
          </cell>
          <cell r="H2495" t="str">
            <v/>
          </cell>
          <cell r="I2495" t="str">
            <v/>
          </cell>
          <cell r="J2495" t="str">
            <v/>
          </cell>
          <cell r="K2495" t="str">
            <v/>
          </cell>
          <cell r="L2495" t="str">
            <v/>
          </cell>
          <cell r="M2495" t="str">
            <v/>
          </cell>
          <cell r="N2495" t="str">
            <v/>
          </cell>
          <cell r="O2495" t="str">
            <v/>
          </cell>
          <cell r="P2495" t="str">
            <v/>
          </cell>
          <cell r="Q2495" t="str">
            <v/>
          </cell>
          <cell r="R2495" t="str">
            <v/>
          </cell>
          <cell r="S2495" t="str">
            <v/>
          </cell>
        </row>
        <row r="2496">
          <cell r="A2496">
            <v>11035080</v>
          </cell>
          <cell r="B2496">
            <v>11035081</v>
          </cell>
          <cell r="C2496">
            <v>13144</v>
          </cell>
          <cell r="D2496" t="str">
            <v>SP</v>
          </cell>
          <cell r="E2496" t="str">
            <v>Interior</v>
          </cell>
          <cell r="F2496">
            <v>8.0000000000000002E-3</v>
          </cell>
          <cell r="G2496">
            <v>1</v>
          </cell>
          <cell r="H2496">
            <v>10.23</v>
          </cell>
          <cell r="I2496">
            <v>13.61</v>
          </cell>
          <cell r="J2496">
            <v>15.53</v>
          </cell>
          <cell r="K2496">
            <v>18.680000000000003</v>
          </cell>
          <cell r="L2496">
            <v>21.09</v>
          </cell>
          <cell r="M2496">
            <v>22.34</v>
          </cell>
          <cell r="N2496">
            <v>44.76</v>
          </cell>
          <cell r="O2496">
            <v>44.85</v>
          </cell>
          <cell r="P2496">
            <v>56.79</v>
          </cell>
          <cell r="Q2496">
            <v>56.9</v>
          </cell>
          <cell r="R2496">
            <v>57.019999999999996</v>
          </cell>
          <cell r="S2496">
            <v>5.7</v>
          </cell>
        </row>
        <row r="2497">
          <cell r="A2497">
            <v>11035082</v>
          </cell>
          <cell r="B2497">
            <v>11035089</v>
          </cell>
          <cell r="C2497" t="str">
            <v/>
          </cell>
          <cell r="D2497" t="str">
            <v/>
          </cell>
          <cell r="E2497" t="str">
            <v/>
          </cell>
          <cell r="F2497" t="str">
            <v/>
          </cell>
          <cell r="G2497" t="str">
            <v/>
          </cell>
          <cell r="H2497" t="str">
            <v/>
          </cell>
          <cell r="I2497" t="str">
            <v/>
          </cell>
          <cell r="J2497" t="str">
            <v/>
          </cell>
          <cell r="K2497" t="str">
            <v/>
          </cell>
          <cell r="L2497" t="str">
            <v/>
          </cell>
          <cell r="M2497" t="str">
            <v/>
          </cell>
          <cell r="N2497" t="str">
            <v/>
          </cell>
          <cell r="O2497" t="str">
            <v/>
          </cell>
          <cell r="P2497" t="str">
            <v/>
          </cell>
          <cell r="Q2497" t="str">
            <v/>
          </cell>
          <cell r="R2497" t="str">
            <v/>
          </cell>
          <cell r="S2497" t="str">
            <v/>
          </cell>
        </row>
        <row r="2498">
          <cell r="A2498">
            <v>11035090</v>
          </cell>
          <cell r="B2498">
            <v>11035090</v>
          </cell>
          <cell r="C2498">
            <v>13147</v>
          </cell>
          <cell r="D2498" t="str">
            <v>SP</v>
          </cell>
          <cell r="E2498" t="str">
            <v>Interior</v>
          </cell>
          <cell r="F2498">
            <v>8.0000000000000002E-3</v>
          </cell>
          <cell r="G2498">
            <v>1</v>
          </cell>
          <cell r="H2498">
            <v>10.23</v>
          </cell>
          <cell r="I2498">
            <v>13.61</v>
          </cell>
          <cell r="J2498">
            <v>15.53</v>
          </cell>
          <cell r="K2498">
            <v>18.680000000000003</v>
          </cell>
          <cell r="L2498">
            <v>21.09</v>
          </cell>
          <cell r="M2498">
            <v>22.34</v>
          </cell>
          <cell r="N2498">
            <v>44.76</v>
          </cell>
          <cell r="O2498">
            <v>44.85</v>
          </cell>
          <cell r="P2498">
            <v>56.79</v>
          </cell>
          <cell r="Q2498">
            <v>56.9</v>
          </cell>
          <cell r="R2498">
            <v>57.019999999999996</v>
          </cell>
          <cell r="S2498">
            <v>5.7</v>
          </cell>
        </row>
        <row r="2499">
          <cell r="A2499">
            <v>11035091</v>
          </cell>
          <cell r="B2499">
            <v>11035099</v>
          </cell>
          <cell r="C2499" t="str">
            <v/>
          </cell>
          <cell r="D2499" t="str">
            <v/>
          </cell>
          <cell r="E2499" t="str">
            <v/>
          </cell>
          <cell r="F2499" t="str">
            <v/>
          </cell>
          <cell r="G2499" t="str">
            <v/>
          </cell>
          <cell r="H2499" t="str">
            <v/>
          </cell>
          <cell r="I2499" t="str">
            <v/>
          </cell>
          <cell r="J2499" t="str">
            <v/>
          </cell>
          <cell r="K2499" t="str">
            <v/>
          </cell>
          <cell r="L2499" t="str">
            <v/>
          </cell>
          <cell r="M2499" t="str">
            <v/>
          </cell>
          <cell r="N2499" t="str">
            <v/>
          </cell>
          <cell r="O2499" t="str">
            <v/>
          </cell>
          <cell r="P2499" t="str">
            <v/>
          </cell>
          <cell r="Q2499" t="str">
            <v/>
          </cell>
          <cell r="R2499" t="str">
            <v/>
          </cell>
          <cell r="S2499" t="str">
            <v/>
          </cell>
        </row>
        <row r="2500">
          <cell r="A2500">
            <v>11035100</v>
          </cell>
          <cell r="B2500">
            <v>11035101</v>
          </cell>
          <cell r="C2500">
            <v>13151</v>
          </cell>
          <cell r="D2500" t="str">
            <v>SP</v>
          </cell>
          <cell r="E2500" t="str">
            <v>Interior</v>
          </cell>
          <cell r="F2500">
            <v>8.0000000000000002E-3</v>
          </cell>
          <cell r="G2500">
            <v>1</v>
          </cell>
          <cell r="H2500">
            <v>10.23</v>
          </cell>
          <cell r="I2500">
            <v>13.61</v>
          </cell>
          <cell r="J2500">
            <v>15.53</v>
          </cell>
          <cell r="K2500">
            <v>18.680000000000003</v>
          </cell>
          <cell r="L2500">
            <v>21.09</v>
          </cell>
          <cell r="M2500">
            <v>22.34</v>
          </cell>
          <cell r="N2500">
            <v>44.76</v>
          </cell>
          <cell r="O2500">
            <v>44.85</v>
          </cell>
          <cell r="P2500">
            <v>56.79</v>
          </cell>
          <cell r="Q2500">
            <v>56.9</v>
          </cell>
          <cell r="R2500">
            <v>57.019999999999996</v>
          </cell>
          <cell r="S2500">
            <v>5.7</v>
          </cell>
        </row>
        <row r="2501">
          <cell r="A2501">
            <v>11035102</v>
          </cell>
          <cell r="B2501">
            <v>11035104</v>
          </cell>
          <cell r="C2501" t="str">
            <v/>
          </cell>
          <cell r="D2501" t="str">
            <v/>
          </cell>
          <cell r="E2501" t="str">
            <v/>
          </cell>
          <cell r="F2501" t="str">
            <v/>
          </cell>
          <cell r="G2501" t="str">
            <v/>
          </cell>
          <cell r="H2501" t="str">
            <v/>
          </cell>
          <cell r="I2501" t="str">
            <v/>
          </cell>
          <cell r="J2501" t="str">
            <v/>
          </cell>
          <cell r="K2501" t="str">
            <v/>
          </cell>
          <cell r="L2501" t="str">
            <v/>
          </cell>
          <cell r="M2501" t="str">
            <v/>
          </cell>
          <cell r="N2501" t="str">
            <v/>
          </cell>
          <cell r="O2501" t="str">
            <v/>
          </cell>
          <cell r="P2501" t="str">
            <v/>
          </cell>
          <cell r="Q2501" t="str">
            <v/>
          </cell>
          <cell r="R2501" t="str">
            <v/>
          </cell>
          <cell r="S2501" t="str">
            <v/>
          </cell>
        </row>
        <row r="2502">
          <cell r="A2502">
            <v>11035105</v>
          </cell>
          <cell r="B2502">
            <v>11035105</v>
          </cell>
          <cell r="C2502">
            <v>13154</v>
          </cell>
          <cell r="D2502" t="str">
            <v>SP</v>
          </cell>
          <cell r="E2502" t="str">
            <v>Interior</v>
          </cell>
          <cell r="F2502">
            <v>8.0000000000000002E-3</v>
          </cell>
          <cell r="G2502">
            <v>1</v>
          </cell>
          <cell r="H2502">
            <v>10.23</v>
          </cell>
          <cell r="I2502">
            <v>13.61</v>
          </cell>
          <cell r="J2502">
            <v>15.53</v>
          </cell>
          <cell r="K2502">
            <v>18.680000000000003</v>
          </cell>
          <cell r="L2502">
            <v>21.09</v>
          </cell>
          <cell r="M2502">
            <v>22.34</v>
          </cell>
          <cell r="N2502">
            <v>44.76</v>
          </cell>
          <cell r="O2502">
            <v>44.85</v>
          </cell>
          <cell r="P2502">
            <v>56.79</v>
          </cell>
          <cell r="Q2502">
            <v>56.9</v>
          </cell>
          <cell r="R2502">
            <v>57.019999999999996</v>
          </cell>
          <cell r="S2502">
            <v>5.7</v>
          </cell>
        </row>
        <row r="2503">
          <cell r="A2503">
            <v>11035106</v>
          </cell>
          <cell r="B2503">
            <v>11035109</v>
          </cell>
          <cell r="C2503" t="str">
            <v/>
          </cell>
          <cell r="D2503" t="str">
            <v/>
          </cell>
          <cell r="E2503" t="str">
            <v/>
          </cell>
          <cell r="F2503" t="str">
            <v/>
          </cell>
          <cell r="G2503" t="str">
            <v/>
          </cell>
          <cell r="H2503" t="str">
            <v/>
          </cell>
          <cell r="I2503" t="str">
            <v/>
          </cell>
          <cell r="J2503" t="str">
            <v/>
          </cell>
          <cell r="K2503" t="str">
            <v/>
          </cell>
          <cell r="L2503" t="str">
            <v/>
          </cell>
          <cell r="M2503" t="str">
            <v/>
          </cell>
          <cell r="N2503" t="str">
            <v/>
          </cell>
          <cell r="O2503" t="str">
            <v/>
          </cell>
          <cell r="P2503" t="str">
            <v/>
          </cell>
          <cell r="Q2503" t="str">
            <v/>
          </cell>
          <cell r="R2503" t="str">
            <v/>
          </cell>
          <cell r="S2503" t="str">
            <v/>
          </cell>
        </row>
        <row r="2504">
          <cell r="A2504">
            <v>11035110</v>
          </cell>
          <cell r="B2504">
            <v>11035110</v>
          </cell>
          <cell r="C2504">
            <v>13157</v>
          </cell>
          <cell r="D2504" t="str">
            <v>SP</v>
          </cell>
          <cell r="E2504" t="str">
            <v>Interior</v>
          </cell>
          <cell r="F2504">
            <v>8.0000000000000002E-3</v>
          </cell>
          <cell r="G2504">
            <v>1</v>
          </cell>
          <cell r="H2504">
            <v>10.23</v>
          </cell>
          <cell r="I2504">
            <v>13.61</v>
          </cell>
          <cell r="J2504">
            <v>15.53</v>
          </cell>
          <cell r="K2504">
            <v>18.680000000000003</v>
          </cell>
          <cell r="L2504">
            <v>21.09</v>
          </cell>
          <cell r="M2504">
            <v>22.34</v>
          </cell>
          <cell r="N2504">
            <v>44.76</v>
          </cell>
          <cell r="O2504">
            <v>44.85</v>
          </cell>
          <cell r="P2504">
            <v>56.79</v>
          </cell>
          <cell r="Q2504">
            <v>56.9</v>
          </cell>
          <cell r="R2504">
            <v>57.019999999999996</v>
          </cell>
          <cell r="S2504">
            <v>5.7</v>
          </cell>
        </row>
        <row r="2505">
          <cell r="A2505">
            <v>11035111</v>
          </cell>
          <cell r="B2505">
            <v>11035119</v>
          </cell>
          <cell r="C2505" t="str">
            <v/>
          </cell>
          <cell r="D2505" t="str">
            <v/>
          </cell>
          <cell r="E2505" t="str">
            <v/>
          </cell>
          <cell r="F2505" t="str">
            <v/>
          </cell>
          <cell r="G2505" t="str">
            <v/>
          </cell>
          <cell r="H2505" t="str">
            <v/>
          </cell>
          <cell r="I2505" t="str">
            <v/>
          </cell>
          <cell r="J2505" t="str">
            <v/>
          </cell>
          <cell r="K2505" t="str">
            <v/>
          </cell>
          <cell r="L2505" t="str">
            <v/>
          </cell>
          <cell r="M2505" t="str">
            <v/>
          </cell>
          <cell r="N2505" t="str">
            <v/>
          </cell>
          <cell r="O2505" t="str">
            <v/>
          </cell>
          <cell r="P2505" t="str">
            <v/>
          </cell>
          <cell r="Q2505" t="str">
            <v/>
          </cell>
          <cell r="R2505" t="str">
            <v/>
          </cell>
          <cell r="S2505" t="str">
            <v/>
          </cell>
        </row>
        <row r="2506">
          <cell r="A2506">
            <v>11035120</v>
          </cell>
          <cell r="B2506">
            <v>11035120</v>
          </cell>
          <cell r="C2506">
            <v>13160</v>
          </cell>
          <cell r="D2506" t="str">
            <v>SP</v>
          </cell>
          <cell r="E2506" t="str">
            <v>Interior</v>
          </cell>
          <cell r="F2506">
            <v>8.0000000000000002E-3</v>
          </cell>
          <cell r="G2506">
            <v>1</v>
          </cell>
          <cell r="H2506">
            <v>10.23</v>
          </cell>
          <cell r="I2506">
            <v>13.61</v>
          </cell>
          <cell r="J2506">
            <v>15.53</v>
          </cell>
          <cell r="K2506">
            <v>18.680000000000003</v>
          </cell>
          <cell r="L2506">
            <v>21.09</v>
          </cell>
          <cell r="M2506">
            <v>22.34</v>
          </cell>
          <cell r="N2506">
            <v>44.76</v>
          </cell>
          <cell r="O2506">
            <v>44.85</v>
          </cell>
          <cell r="P2506">
            <v>56.79</v>
          </cell>
          <cell r="Q2506">
            <v>56.9</v>
          </cell>
          <cell r="R2506">
            <v>57.019999999999996</v>
          </cell>
          <cell r="S2506">
            <v>5.7</v>
          </cell>
        </row>
        <row r="2507">
          <cell r="A2507">
            <v>11035121</v>
          </cell>
          <cell r="B2507">
            <v>11035129</v>
          </cell>
          <cell r="C2507" t="str">
            <v/>
          </cell>
          <cell r="D2507" t="str">
            <v/>
          </cell>
          <cell r="E2507" t="str">
            <v/>
          </cell>
          <cell r="F2507" t="str">
            <v/>
          </cell>
          <cell r="G2507" t="str">
            <v/>
          </cell>
          <cell r="H2507" t="str">
            <v/>
          </cell>
          <cell r="I2507" t="str">
            <v/>
          </cell>
          <cell r="J2507" t="str">
            <v/>
          </cell>
          <cell r="K2507" t="str">
            <v/>
          </cell>
          <cell r="L2507" t="str">
            <v/>
          </cell>
          <cell r="M2507" t="str">
            <v/>
          </cell>
          <cell r="N2507" t="str">
            <v/>
          </cell>
          <cell r="O2507" t="str">
            <v/>
          </cell>
          <cell r="P2507" t="str">
            <v/>
          </cell>
          <cell r="Q2507" t="str">
            <v/>
          </cell>
          <cell r="R2507" t="str">
            <v/>
          </cell>
          <cell r="S2507" t="str">
            <v/>
          </cell>
        </row>
        <row r="2508">
          <cell r="A2508">
            <v>11035130</v>
          </cell>
          <cell r="B2508">
            <v>11035130</v>
          </cell>
          <cell r="C2508">
            <v>13163</v>
          </cell>
          <cell r="D2508" t="str">
            <v>SP</v>
          </cell>
          <cell r="E2508" t="str">
            <v>Interior</v>
          </cell>
          <cell r="F2508">
            <v>8.0000000000000002E-3</v>
          </cell>
          <cell r="G2508">
            <v>1</v>
          </cell>
          <cell r="H2508">
            <v>10.23</v>
          </cell>
          <cell r="I2508">
            <v>13.61</v>
          </cell>
          <cell r="J2508">
            <v>15.53</v>
          </cell>
          <cell r="K2508">
            <v>18.680000000000003</v>
          </cell>
          <cell r="L2508">
            <v>21.09</v>
          </cell>
          <cell r="M2508">
            <v>22.34</v>
          </cell>
          <cell r="N2508">
            <v>44.76</v>
          </cell>
          <cell r="O2508">
            <v>44.85</v>
          </cell>
          <cell r="P2508">
            <v>56.79</v>
          </cell>
          <cell r="Q2508">
            <v>56.9</v>
          </cell>
          <cell r="R2508">
            <v>57.019999999999996</v>
          </cell>
          <cell r="S2508">
            <v>5.7</v>
          </cell>
        </row>
        <row r="2509">
          <cell r="A2509">
            <v>11035131</v>
          </cell>
          <cell r="B2509">
            <v>11035139</v>
          </cell>
          <cell r="C2509" t="str">
            <v/>
          </cell>
          <cell r="D2509" t="str">
            <v/>
          </cell>
          <cell r="E2509" t="str">
            <v/>
          </cell>
          <cell r="F2509" t="str">
            <v/>
          </cell>
          <cell r="G2509" t="str">
            <v/>
          </cell>
          <cell r="H2509" t="str">
            <v/>
          </cell>
          <cell r="I2509" t="str">
            <v/>
          </cell>
          <cell r="J2509" t="str">
            <v/>
          </cell>
          <cell r="K2509" t="str">
            <v/>
          </cell>
          <cell r="L2509" t="str">
            <v/>
          </cell>
          <cell r="M2509" t="str">
            <v/>
          </cell>
          <cell r="N2509" t="str">
            <v/>
          </cell>
          <cell r="O2509" t="str">
            <v/>
          </cell>
          <cell r="P2509" t="str">
            <v/>
          </cell>
          <cell r="Q2509" t="str">
            <v/>
          </cell>
          <cell r="R2509" t="str">
            <v/>
          </cell>
          <cell r="S2509" t="str">
            <v/>
          </cell>
        </row>
        <row r="2510">
          <cell r="A2510">
            <v>11035140</v>
          </cell>
          <cell r="B2510">
            <v>11035140</v>
          </cell>
          <cell r="C2510">
            <v>13166</v>
          </cell>
          <cell r="D2510" t="str">
            <v>SP</v>
          </cell>
          <cell r="E2510" t="str">
            <v>Interior</v>
          </cell>
          <cell r="F2510">
            <v>8.0000000000000002E-3</v>
          </cell>
          <cell r="G2510">
            <v>1</v>
          </cell>
          <cell r="H2510">
            <v>10.23</v>
          </cell>
          <cell r="I2510">
            <v>13.61</v>
          </cell>
          <cell r="J2510">
            <v>15.53</v>
          </cell>
          <cell r="K2510">
            <v>18.680000000000003</v>
          </cell>
          <cell r="L2510">
            <v>21.09</v>
          </cell>
          <cell r="M2510">
            <v>22.34</v>
          </cell>
          <cell r="N2510">
            <v>44.76</v>
          </cell>
          <cell r="O2510">
            <v>44.85</v>
          </cell>
          <cell r="P2510">
            <v>56.79</v>
          </cell>
          <cell r="Q2510">
            <v>56.9</v>
          </cell>
          <cell r="R2510">
            <v>57.019999999999996</v>
          </cell>
          <cell r="S2510">
            <v>5.7</v>
          </cell>
        </row>
        <row r="2511">
          <cell r="A2511">
            <v>11035141</v>
          </cell>
          <cell r="B2511">
            <v>11035149</v>
          </cell>
          <cell r="C2511" t="str">
            <v/>
          </cell>
          <cell r="D2511" t="str">
            <v/>
          </cell>
          <cell r="E2511" t="str">
            <v/>
          </cell>
          <cell r="F2511" t="str">
            <v/>
          </cell>
          <cell r="G2511" t="str">
            <v/>
          </cell>
          <cell r="H2511" t="str">
            <v/>
          </cell>
          <cell r="I2511" t="str">
            <v/>
          </cell>
          <cell r="J2511" t="str">
            <v/>
          </cell>
          <cell r="K2511" t="str">
            <v/>
          </cell>
          <cell r="L2511" t="str">
            <v/>
          </cell>
          <cell r="M2511" t="str">
            <v/>
          </cell>
          <cell r="N2511" t="str">
            <v/>
          </cell>
          <cell r="O2511" t="str">
            <v/>
          </cell>
          <cell r="P2511" t="str">
            <v/>
          </cell>
          <cell r="Q2511" t="str">
            <v/>
          </cell>
          <cell r="R2511" t="str">
            <v/>
          </cell>
          <cell r="S2511" t="str">
            <v/>
          </cell>
        </row>
        <row r="2512">
          <cell r="A2512">
            <v>11035150</v>
          </cell>
          <cell r="B2512">
            <v>11035150</v>
          </cell>
          <cell r="C2512">
            <v>13169</v>
          </cell>
          <cell r="D2512" t="str">
            <v>SP</v>
          </cell>
          <cell r="E2512" t="str">
            <v>Interior</v>
          </cell>
          <cell r="F2512">
            <v>8.0000000000000002E-3</v>
          </cell>
          <cell r="G2512">
            <v>1</v>
          </cell>
          <cell r="H2512">
            <v>10.23</v>
          </cell>
          <cell r="I2512">
            <v>13.61</v>
          </cell>
          <cell r="J2512">
            <v>15.53</v>
          </cell>
          <cell r="K2512">
            <v>18.680000000000003</v>
          </cell>
          <cell r="L2512">
            <v>21.09</v>
          </cell>
          <cell r="M2512">
            <v>22.34</v>
          </cell>
          <cell r="N2512">
            <v>44.76</v>
          </cell>
          <cell r="O2512">
            <v>44.85</v>
          </cell>
          <cell r="P2512">
            <v>56.79</v>
          </cell>
          <cell r="Q2512">
            <v>56.9</v>
          </cell>
          <cell r="R2512">
            <v>57.019999999999996</v>
          </cell>
          <cell r="S2512">
            <v>5.7</v>
          </cell>
        </row>
        <row r="2513">
          <cell r="A2513">
            <v>11035151</v>
          </cell>
          <cell r="B2513">
            <v>11035159</v>
          </cell>
          <cell r="C2513" t="str">
            <v/>
          </cell>
          <cell r="D2513" t="str">
            <v/>
          </cell>
          <cell r="E2513" t="str">
            <v/>
          </cell>
          <cell r="F2513" t="str">
            <v/>
          </cell>
          <cell r="G2513" t="str">
            <v/>
          </cell>
          <cell r="H2513" t="str">
            <v/>
          </cell>
          <cell r="I2513" t="str">
            <v/>
          </cell>
          <cell r="J2513" t="str">
            <v/>
          </cell>
          <cell r="K2513" t="str">
            <v/>
          </cell>
          <cell r="L2513" t="str">
            <v/>
          </cell>
          <cell r="M2513" t="str">
            <v/>
          </cell>
          <cell r="N2513" t="str">
            <v/>
          </cell>
          <cell r="O2513" t="str">
            <v/>
          </cell>
          <cell r="P2513" t="str">
            <v/>
          </cell>
          <cell r="Q2513" t="str">
            <v/>
          </cell>
          <cell r="R2513" t="str">
            <v/>
          </cell>
          <cell r="S2513" t="str">
            <v/>
          </cell>
        </row>
        <row r="2514">
          <cell r="A2514">
            <v>11035160</v>
          </cell>
          <cell r="B2514">
            <v>11035160</v>
          </cell>
          <cell r="C2514">
            <v>13172</v>
          </cell>
          <cell r="D2514" t="str">
            <v>SP</v>
          </cell>
          <cell r="E2514" t="str">
            <v>Interior</v>
          </cell>
          <cell r="F2514">
            <v>8.0000000000000002E-3</v>
          </cell>
          <cell r="G2514">
            <v>1</v>
          </cell>
          <cell r="H2514">
            <v>10.23</v>
          </cell>
          <cell r="I2514">
            <v>13.61</v>
          </cell>
          <cell r="J2514">
            <v>15.53</v>
          </cell>
          <cell r="K2514">
            <v>18.680000000000003</v>
          </cell>
          <cell r="L2514">
            <v>21.09</v>
          </cell>
          <cell r="M2514">
            <v>22.34</v>
          </cell>
          <cell r="N2514">
            <v>44.76</v>
          </cell>
          <cell r="O2514">
            <v>44.85</v>
          </cell>
          <cell r="P2514">
            <v>56.79</v>
          </cell>
          <cell r="Q2514">
            <v>56.9</v>
          </cell>
          <cell r="R2514">
            <v>57.019999999999996</v>
          </cell>
          <cell r="S2514">
            <v>5.7</v>
          </cell>
        </row>
        <row r="2515">
          <cell r="A2515">
            <v>11035161</v>
          </cell>
          <cell r="B2515">
            <v>11035169</v>
          </cell>
          <cell r="C2515" t="str">
            <v/>
          </cell>
          <cell r="D2515" t="str">
            <v/>
          </cell>
          <cell r="E2515" t="str">
            <v/>
          </cell>
          <cell r="F2515" t="str">
            <v/>
          </cell>
          <cell r="G2515" t="str">
            <v/>
          </cell>
          <cell r="H2515" t="str">
            <v/>
          </cell>
          <cell r="I2515" t="str">
            <v/>
          </cell>
          <cell r="J2515" t="str">
            <v/>
          </cell>
          <cell r="K2515" t="str">
            <v/>
          </cell>
          <cell r="L2515" t="str">
            <v/>
          </cell>
          <cell r="M2515" t="str">
            <v/>
          </cell>
          <cell r="N2515" t="str">
            <v/>
          </cell>
          <cell r="O2515" t="str">
            <v/>
          </cell>
          <cell r="P2515" t="str">
            <v/>
          </cell>
          <cell r="Q2515" t="str">
            <v/>
          </cell>
          <cell r="R2515" t="str">
            <v/>
          </cell>
          <cell r="S2515" t="str">
            <v/>
          </cell>
        </row>
        <row r="2516">
          <cell r="A2516">
            <v>11035170</v>
          </cell>
          <cell r="B2516">
            <v>11035171</v>
          </cell>
          <cell r="C2516">
            <v>13176</v>
          </cell>
          <cell r="D2516" t="str">
            <v>SP</v>
          </cell>
          <cell r="E2516" t="str">
            <v>Interior</v>
          </cell>
          <cell r="F2516">
            <v>8.0000000000000002E-3</v>
          </cell>
          <cell r="G2516">
            <v>1</v>
          </cell>
          <cell r="H2516">
            <v>10.23</v>
          </cell>
          <cell r="I2516">
            <v>13.61</v>
          </cell>
          <cell r="J2516">
            <v>15.53</v>
          </cell>
          <cell r="K2516">
            <v>18.680000000000003</v>
          </cell>
          <cell r="L2516">
            <v>21.09</v>
          </cell>
          <cell r="M2516">
            <v>22.34</v>
          </cell>
          <cell r="N2516">
            <v>44.76</v>
          </cell>
          <cell r="O2516">
            <v>44.85</v>
          </cell>
          <cell r="P2516">
            <v>56.79</v>
          </cell>
          <cell r="Q2516">
            <v>56.9</v>
          </cell>
          <cell r="R2516">
            <v>57.019999999999996</v>
          </cell>
          <cell r="S2516">
            <v>5.7</v>
          </cell>
        </row>
        <row r="2517">
          <cell r="A2517">
            <v>11035172</v>
          </cell>
          <cell r="B2517">
            <v>11035179</v>
          </cell>
          <cell r="C2517" t="str">
            <v/>
          </cell>
          <cell r="D2517" t="str">
            <v/>
          </cell>
          <cell r="E2517" t="str">
            <v/>
          </cell>
          <cell r="F2517" t="str">
            <v/>
          </cell>
          <cell r="G2517" t="str">
            <v/>
          </cell>
          <cell r="H2517" t="str">
            <v/>
          </cell>
          <cell r="I2517" t="str">
            <v/>
          </cell>
          <cell r="J2517" t="str">
            <v/>
          </cell>
          <cell r="K2517" t="str">
            <v/>
          </cell>
          <cell r="L2517" t="str">
            <v/>
          </cell>
          <cell r="M2517" t="str">
            <v/>
          </cell>
          <cell r="N2517" t="str">
            <v/>
          </cell>
          <cell r="O2517" t="str">
            <v/>
          </cell>
          <cell r="P2517" t="str">
            <v/>
          </cell>
          <cell r="Q2517" t="str">
            <v/>
          </cell>
          <cell r="R2517" t="str">
            <v/>
          </cell>
          <cell r="S2517" t="str">
            <v/>
          </cell>
        </row>
        <row r="2518">
          <cell r="A2518">
            <v>11035180</v>
          </cell>
          <cell r="B2518">
            <v>11035181</v>
          </cell>
          <cell r="C2518">
            <v>13180</v>
          </cell>
          <cell r="D2518" t="str">
            <v>SP</v>
          </cell>
          <cell r="E2518" t="str">
            <v>Interior</v>
          </cell>
          <cell r="F2518">
            <v>8.0000000000000002E-3</v>
          </cell>
          <cell r="G2518">
            <v>1</v>
          </cell>
          <cell r="H2518">
            <v>10.23</v>
          </cell>
          <cell r="I2518">
            <v>13.61</v>
          </cell>
          <cell r="J2518">
            <v>15.53</v>
          </cell>
          <cell r="K2518">
            <v>18.680000000000003</v>
          </cell>
          <cell r="L2518">
            <v>21.09</v>
          </cell>
          <cell r="M2518">
            <v>22.34</v>
          </cell>
          <cell r="N2518">
            <v>44.76</v>
          </cell>
          <cell r="O2518">
            <v>44.85</v>
          </cell>
          <cell r="P2518">
            <v>56.79</v>
          </cell>
          <cell r="Q2518">
            <v>56.9</v>
          </cell>
          <cell r="R2518">
            <v>57.019999999999996</v>
          </cell>
          <cell r="S2518">
            <v>5.7</v>
          </cell>
        </row>
        <row r="2519">
          <cell r="A2519">
            <v>11035182</v>
          </cell>
          <cell r="B2519">
            <v>11035189</v>
          </cell>
          <cell r="C2519" t="str">
            <v/>
          </cell>
          <cell r="D2519" t="str">
            <v/>
          </cell>
          <cell r="E2519" t="str">
            <v/>
          </cell>
          <cell r="F2519" t="str">
            <v/>
          </cell>
          <cell r="G2519" t="str">
            <v/>
          </cell>
          <cell r="H2519" t="str">
            <v/>
          </cell>
          <cell r="I2519" t="str">
            <v/>
          </cell>
          <cell r="J2519" t="str">
            <v/>
          </cell>
          <cell r="K2519" t="str">
            <v/>
          </cell>
          <cell r="L2519" t="str">
            <v/>
          </cell>
          <cell r="M2519" t="str">
            <v/>
          </cell>
          <cell r="N2519" t="str">
            <v/>
          </cell>
          <cell r="O2519" t="str">
            <v/>
          </cell>
          <cell r="P2519" t="str">
            <v/>
          </cell>
          <cell r="Q2519" t="str">
            <v/>
          </cell>
          <cell r="R2519" t="str">
            <v/>
          </cell>
          <cell r="S2519" t="str">
            <v/>
          </cell>
        </row>
        <row r="2520">
          <cell r="A2520">
            <v>11035190</v>
          </cell>
          <cell r="B2520">
            <v>11035191</v>
          </cell>
          <cell r="C2520">
            <v>13184</v>
          </cell>
          <cell r="D2520" t="str">
            <v>SP</v>
          </cell>
          <cell r="E2520" t="str">
            <v>Interior</v>
          </cell>
          <cell r="F2520">
            <v>8.0000000000000002E-3</v>
          </cell>
          <cell r="G2520">
            <v>1</v>
          </cell>
          <cell r="H2520">
            <v>10.23</v>
          </cell>
          <cell r="I2520">
            <v>13.61</v>
          </cell>
          <cell r="J2520">
            <v>15.53</v>
          </cell>
          <cell r="K2520">
            <v>18.680000000000003</v>
          </cell>
          <cell r="L2520">
            <v>21.09</v>
          </cell>
          <cell r="M2520">
            <v>22.34</v>
          </cell>
          <cell r="N2520">
            <v>44.76</v>
          </cell>
          <cell r="O2520">
            <v>44.85</v>
          </cell>
          <cell r="P2520">
            <v>56.79</v>
          </cell>
          <cell r="Q2520">
            <v>56.9</v>
          </cell>
          <cell r="R2520">
            <v>57.019999999999996</v>
          </cell>
          <cell r="S2520">
            <v>5.7</v>
          </cell>
        </row>
        <row r="2521">
          <cell r="A2521">
            <v>11035192</v>
          </cell>
          <cell r="B2521">
            <v>11035199</v>
          </cell>
          <cell r="C2521" t="str">
            <v/>
          </cell>
          <cell r="D2521" t="str">
            <v/>
          </cell>
          <cell r="E2521" t="str">
            <v/>
          </cell>
          <cell r="F2521" t="str">
            <v/>
          </cell>
          <cell r="G2521" t="str">
            <v/>
          </cell>
          <cell r="H2521" t="str">
            <v/>
          </cell>
          <cell r="I2521" t="str">
            <v/>
          </cell>
          <cell r="J2521" t="str">
            <v/>
          </cell>
          <cell r="K2521" t="str">
            <v/>
          </cell>
          <cell r="L2521" t="str">
            <v/>
          </cell>
          <cell r="M2521" t="str">
            <v/>
          </cell>
          <cell r="N2521" t="str">
            <v/>
          </cell>
          <cell r="O2521" t="str">
            <v/>
          </cell>
          <cell r="P2521" t="str">
            <v/>
          </cell>
          <cell r="Q2521" t="str">
            <v/>
          </cell>
          <cell r="R2521" t="str">
            <v/>
          </cell>
          <cell r="S2521" t="str">
            <v/>
          </cell>
        </row>
        <row r="2522">
          <cell r="A2522">
            <v>11035200</v>
          </cell>
          <cell r="B2522">
            <v>11035200</v>
          </cell>
          <cell r="C2522">
            <v>13187</v>
          </cell>
          <cell r="D2522" t="str">
            <v>SP</v>
          </cell>
          <cell r="E2522" t="str">
            <v>Interior</v>
          </cell>
          <cell r="F2522">
            <v>8.0000000000000002E-3</v>
          </cell>
          <cell r="G2522">
            <v>1</v>
          </cell>
          <cell r="H2522">
            <v>10.23</v>
          </cell>
          <cell r="I2522">
            <v>13.61</v>
          </cell>
          <cell r="J2522">
            <v>15.53</v>
          </cell>
          <cell r="K2522">
            <v>18.680000000000003</v>
          </cell>
          <cell r="L2522">
            <v>21.09</v>
          </cell>
          <cell r="M2522">
            <v>22.34</v>
          </cell>
          <cell r="N2522">
            <v>44.76</v>
          </cell>
          <cell r="O2522">
            <v>44.85</v>
          </cell>
          <cell r="P2522">
            <v>56.79</v>
          </cell>
          <cell r="Q2522">
            <v>56.9</v>
          </cell>
          <cell r="R2522">
            <v>57.019999999999996</v>
          </cell>
          <cell r="S2522">
            <v>5.7</v>
          </cell>
        </row>
        <row r="2523">
          <cell r="A2523">
            <v>11035201</v>
          </cell>
          <cell r="B2523">
            <v>11035209</v>
          </cell>
          <cell r="C2523" t="str">
            <v/>
          </cell>
          <cell r="D2523" t="str">
            <v/>
          </cell>
          <cell r="E2523" t="str">
            <v/>
          </cell>
          <cell r="F2523" t="str">
            <v/>
          </cell>
          <cell r="G2523" t="str">
            <v/>
          </cell>
          <cell r="H2523" t="str">
            <v/>
          </cell>
          <cell r="I2523" t="str">
            <v/>
          </cell>
          <cell r="J2523" t="str">
            <v/>
          </cell>
          <cell r="K2523" t="str">
            <v/>
          </cell>
          <cell r="L2523" t="str">
            <v/>
          </cell>
          <cell r="M2523" t="str">
            <v/>
          </cell>
          <cell r="N2523" t="str">
            <v/>
          </cell>
          <cell r="O2523" t="str">
            <v/>
          </cell>
          <cell r="P2523" t="str">
            <v/>
          </cell>
          <cell r="Q2523" t="str">
            <v/>
          </cell>
          <cell r="R2523" t="str">
            <v/>
          </cell>
          <cell r="S2523" t="str">
            <v/>
          </cell>
        </row>
        <row r="2524">
          <cell r="A2524">
            <v>11035210</v>
          </cell>
          <cell r="B2524">
            <v>11035210</v>
          </cell>
          <cell r="C2524">
            <v>13190</v>
          </cell>
          <cell r="D2524" t="str">
            <v>SP</v>
          </cell>
          <cell r="E2524" t="str">
            <v>Interior</v>
          </cell>
          <cell r="F2524">
            <v>8.0000000000000002E-3</v>
          </cell>
          <cell r="G2524">
            <v>1</v>
          </cell>
          <cell r="H2524">
            <v>10.23</v>
          </cell>
          <cell r="I2524">
            <v>13.61</v>
          </cell>
          <cell r="J2524">
            <v>15.53</v>
          </cell>
          <cell r="K2524">
            <v>18.680000000000003</v>
          </cell>
          <cell r="L2524">
            <v>21.09</v>
          </cell>
          <cell r="M2524">
            <v>22.34</v>
          </cell>
          <cell r="N2524">
            <v>44.76</v>
          </cell>
          <cell r="O2524">
            <v>44.85</v>
          </cell>
          <cell r="P2524">
            <v>56.79</v>
          </cell>
          <cell r="Q2524">
            <v>56.9</v>
          </cell>
          <cell r="R2524">
            <v>57.019999999999996</v>
          </cell>
          <cell r="S2524">
            <v>5.7</v>
          </cell>
        </row>
        <row r="2525">
          <cell r="A2525">
            <v>11035211</v>
          </cell>
          <cell r="B2525">
            <v>11035219</v>
          </cell>
          <cell r="C2525" t="str">
            <v/>
          </cell>
          <cell r="D2525" t="str">
            <v/>
          </cell>
          <cell r="E2525" t="str">
            <v/>
          </cell>
          <cell r="F2525" t="str">
            <v/>
          </cell>
          <cell r="G2525" t="str">
            <v/>
          </cell>
          <cell r="H2525" t="str">
            <v/>
          </cell>
          <cell r="I2525" t="str">
            <v/>
          </cell>
          <cell r="J2525" t="str">
            <v/>
          </cell>
          <cell r="K2525" t="str">
            <v/>
          </cell>
          <cell r="L2525" t="str">
            <v/>
          </cell>
          <cell r="M2525" t="str">
            <v/>
          </cell>
          <cell r="N2525" t="str">
            <v/>
          </cell>
          <cell r="O2525" t="str">
            <v/>
          </cell>
          <cell r="P2525" t="str">
            <v/>
          </cell>
          <cell r="Q2525" t="str">
            <v/>
          </cell>
          <cell r="R2525" t="str">
            <v/>
          </cell>
          <cell r="S2525" t="str">
            <v/>
          </cell>
        </row>
        <row r="2526">
          <cell r="A2526">
            <v>11035220</v>
          </cell>
          <cell r="B2526">
            <v>11035220</v>
          </cell>
          <cell r="C2526">
            <v>13193</v>
          </cell>
          <cell r="D2526" t="str">
            <v>SP</v>
          </cell>
          <cell r="E2526" t="str">
            <v>Interior</v>
          </cell>
          <cell r="F2526">
            <v>8.0000000000000002E-3</v>
          </cell>
          <cell r="G2526">
            <v>1</v>
          </cell>
          <cell r="H2526">
            <v>10.23</v>
          </cell>
          <cell r="I2526">
            <v>13.61</v>
          </cell>
          <cell r="J2526">
            <v>15.53</v>
          </cell>
          <cell r="K2526">
            <v>18.680000000000003</v>
          </cell>
          <cell r="L2526">
            <v>21.09</v>
          </cell>
          <cell r="M2526">
            <v>22.34</v>
          </cell>
          <cell r="N2526">
            <v>44.76</v>
          </cell>
          <cell r="O2526">
            <v>44.85</v>
          </cell>
          <cell r="P2526">
            <v>56.79</v>
          </cell>
          <cell r="Q2526">
            <v>56.9</v>
          </cell>
          <cell r="R2526">
            <v>57.019999999999996</v>
          </cell>
          <cell r="S2526">
            <v>5.7</v>
          </cell>
        </row>
        <row r="2527">
          <cell r="A2527">
            <v>11035221</v>
          </cell>
          <cell r="B2527">
            <v>11035229</v>
          </cell>
          <cell r="C2527" t="str">
            <v/>
          </cell>
          <cell r="D2527" t="str">
            <v/>
          </cell>
          <cell r="E2527" t="str">
            <v/>
          </cell>
          <cell r="F2527" t="str">
            <v/>
          </cell>
          <cell r="G2527" t="str">
            <v/>
          </cell>
          <cell r="H2527" t="str">
            <v/>
          </cell>
          <cell r="I2527" t="str">
            <v/>
          </cell>
          <cell r="J2527" t="str">
            <v/>
          </cell>
          <cell r="K2527" t="str">
            <v/>
          </cell>
          <cell r="L2527" t="str">
            <v/>
          </cell>
          <cell r="M2527" t="str">
            <v/>
          </cell>
          <cell r="N2527" t="str">
            <v/>
          </cell>
          <cell r="O2527" t="str">
            <v/>
          </cell>
          <cell r="P2527" t="str">
            <v/>
          </cell>
          <cell r="Q2527" t="str">
            <v/>
          </cell>
          <cell r="R2527" t="str">
            <v/>
          </cell>
          <cell r="S2527" t="str">
            <v/>
          </cell>
        </row>
        <row r="2528">
          <cell r="A2528">
            <v>11035230</v>
          </cell>
          <cell r="B2528">
            <v>11035230</v>
          </cell>
          <cell r="C2528">
            <v>13196</v>
          </cell>
          <cell r="D2528" t="str">
            <v>SP</v>
          </cell>
          <cell r="E2528" t="str">
            <v>Interior</v>
          </cell>
          <cell r="F2528">
            <v>8.0000000000000002E-3</v>
          </cell>
          <cell r="G2528">
            <v>1</v>
          </cell>
          <cell r="H2528">
            <v>10.23</v>
          </cell>
          <cell r="I2528">
            <v>13.61</v>
          </cell>
          <cell r="J2528">
            <v>15.53</v>
          </cell>
          <cell r="K2528">
            <v>18.680000000000003</v>
          </cell>
          <cell r="L2528">
            <v>21.09</v>
          </cell>
          <cell r="M2528">
            <v>22.34</v>
          </cell>
          <cell r="N2528">
            <v>44.76</v>
          </cell>
          <cell r="O2528">
            <v>44.85</v>
          </cell>
          <cell r="P2528">
            <v>56.79</v>
          </cell>
          <cell r="Q2528">
            <v>56.9</v>
          </cell>
          <cell r="R2528">
            <v>57.019999999999996</v>
          </cell>
          <cell r="S2528">
            <v>5.7</v>
          </cell>
        </row>
        <row r="2529">
          <cell r="A2529">
            <v>11035231</v>
          </cell>
          <cell r="B2529">
            <v>11035239</v>
          </cell>
          <cell r="C2529" t="str">
            <v/>
          </cell>
          <cell r="D2529" t="str">
            <v/>
          </cell>
          <cell r="E2529" t="str">
            <v/>
          </cell>
          <cell r="F2529" t="str">
            <v/>
          </cell>
          <cell r="G2529" t="str">
            <v/>
          </cell>
          <cell r="H2529" t="str">
            <v/>
          </cell>
          <cell r="I2529" t="str">
            <v/>
          </cell>
          <cell r="J2529" t="str">
            <v/>
          </cell>
          <cell r="K2529" t="str">
            <v/>
          </cell>
          <cell r="L2529" t="str">
            <v/>
          </cell>
          <cell r="M2529" t="str">
            <v/>
          </cell>
          <cell r="N2529" t="str">
            <v/>
          </cell>
          <cell r="O2529" t="str">
            <v/>
          </cell>
          <cell r="P2529" t="str">
            <v/>
          </cell>
          <cell r="Q2529" t="str">
            <v/>
          </cell>
          <cell r="R2529" t="str">
            <v/>
          </cell>
          <cell r="S2529" t="str">
            <v/>
          </cell>
        </row>
        <row r="2530">
          <cell r="A2530">
            <v>11035240</v>
          </cell>
          <cell r="B2530">
            <v>11035240</v>
          </cell>
          <cell r="C2530">
            <v>13199</v>
          </cell>
          <cell r="D2530" t="str">
            <v>SP</v>
          </cell>
          <cell r="E2530" t="str">
            <v>Interior</v>
          </cell>
          <cell r="F2530">
            <v>8.0000000000000002E-3</v>
          </cell>
          <cell r="G2530">
            <v>1</v>
          </cell>
          <cell r="H2530">
            <v>10.23</v>
          </cell>
          <cell r="I2530">
            <v>13.61</v>
          </cell>
          <cell r="J2530">
            <v>15.53</v>
          </cell>
          <cell r="K2530">
            <v>18.680000000000003</v>
          </cell>
          <cell r="L2530">
            <v>21.09</v>
          </cell>
          <cell r="M2530">
            <v>22.34</v>
          </cell>
          <cell r="N2530">
            <v>44.76</v>
          </cell>
          <cell r="O2530">
            <v>44.85</v>
          </cell>
          <cell r="P2530">
            <v>56.79</v>
          </cell>
          <cell r="Q2530">
            <v>56.9</v>
          </cell>
          <cell r="R2530">
            <v>57.019999999999996</v>
          </cell>
          <cell r="S2530">
            <v>5.7</v>
          </cell>
        </row>
        <row r="2531">
          <cell r="A2531">
            <v>11035241</v>
          </cell>
          <cell r="B2531">
            <v>11035249</v>
          </cell>
          <cell r="C2531" t="str">
            <v/>
          </cell>
          <cell r="D2531" t="str">
            <v/>
          </cell>
          <cell r="E2531" t="str">
            <v/>
          </cell>
          <cell r="F2531" t="str">
            <v/>
          </cell>
          <cell r="G2531" t="str">
            <v/>
          </cell>
          <cell r="H2531" t="str">
            <v/>
          </cell>
          <cell r="I2531" t="str">
            <v/>
          </cell>
          <cell r="J2531" t="str">
            <v/>
          </cell>
          <cell r="K2531" t="str">
            <v/>
          </cell>
          <cell r="L2531" t="str">
            <v/>
          </cell>
          <cell r="M2531" t="str">
            <v/>
          </cell>
          <cell r="N2531" t="str">
            <v/>
          </cell>
          <cell r="O2531" t="str">
            <v/>
          </cell>
          <cell r="P2531" t="str">
            <v/>
          </cell>
          <cell r="Q2531" t="str">
            <v/>
          </cell>
          <cell r="R2531" t="str">
            <v/>
          </cell>
          <cell r="S2531" t="str">
            <v/>
          </cell>
        </row>
        <row r="2532">
          <cell r="A2532">
            <v>11035250</v>
          </cell>
          <cell r="B2532">
            <v>11035250</v>
          </cell>
          <cell r="C2532">
            <v>13202</v>
          </cell>
          <cell r="D2532" t="str">
            <v>SP</v>
          </cell>
          <cell r="E2532" t="str">
            <v>Interior</v>
          </cell>
          <cell r="F2532">
            <v>8.0000000000000002E-3</v>
          </cell>
          <cell r="G2532">
            <v>1</v>
          </cell>
          <cell r="H2532">
            <v>10.23</v>
          </cell>
          <cell r="I2532">
            <v>13.61</v>
          </cell>
          <cell r="J2532">
            <v>15.53</v>
          </cell>
          <cell r="K2532">
            <v>18.680000000000003</v>
          </cell>
          <cell r="L2532">
            <v>21.09</v>
          </cell>
          <cell r="M2532">
            <v>22.34</v>
          </cell>
          <cell r="N2532">
            <v>44.76</v>
          </cell>
          <cell r="O2532">
            <v>44.85</v>
          </cell>
          <cell r="P2532">
            <v>56.79</v>
          </cell>
          <cell r="Q2532">
            <v>56.9</v>
          </cell>
          <cell r="R2532">
            <v>57.019999999999996</v>
          </cell>
          <cell r="S2532">
            <v>5.7</v>
          </cell>
        </row>
        <row r="2533">
          <cell r="A2533">
            <v>11035251</v>
          </cell>
          <cell r="B2533">
            <v>11035259</v>
          </cell>
          <cell r="C2533" t="str">
            <v/>
          </cell>
          <cell r="D2533" t="str">
            <v/>
          </cell>
          <cell r="E2533" t="str">
            <v/>
          </cell>
          <cell r="F2533" t="str">
            <v/>
          </cell>
          <cell r="G2533" t="str">
            <v/>
          </cell>
          <cell r="H2533" t="str">
            <v/>
          </cell>
          <cell r="I2533" t="str">
            <v/>
          </cell>
          <cell r="J2533" t="str">
            <v/>
          </cell>
          <cell r="K2533" t="str">
            <v/>
          </cell>
          <cell r="L2533" t="str">
            <v/>
          </cell>
          <cell r="M2533" t="str">
            <v/>
          </cell>
          <cell r="N2533" t="str">
            <v/>
          </cell>
          <cell r="O2533" t="str">
            <v/>
          </cell>
          <cell r="P2533" t="str">
            <v/>
          </cell>
          <cell r="Q2533" t="str">
            <v/>
          </cell>
          <cell r="R2533" t="str">
            <v/>
          </cell>
          <cell r="S2533" t="str">
            <v/>
          </cell>
        </row>
        <row r="2534">
          <cell r="A2534">
            <v>11035260</v>
          </cell>
          <cell r="B2534">
            <v>11035260</v>
          </cell>
          <cell r="C2534">
            <v>13205</v>
          </cell>
          <cell r="D2534" t="str">
            <v>SP</v>
          </cell>
          <cell r="E2534" t="str">
            <v>Interior</v>
          </cell>
          <cell r="F2534">
            <v>8.0000000000000002E-3</v>
          </cell>
          <cell r="G2534">
            <v>1</v>
          </cell>
          <cell r="H2534">
            <v>10.23</v>
          </cell>
          <cell r="I2534">
            <v>13.61</v>
          </cell>
          <cell r="J2534">
            <v>15.53</v>
          </cell>
          <cell r="K2534">
            <v>18.680000000000003</v>
          </cell>
          <cell r="L2534">
            <v>21.09</v>
          </cell>
          <cell r="M2534">
            <v>22.34</v>
          </cell>
          <cell r="N2534">
            <v>44.76</v>
          </cell>
          <cell r="O2534">
            <v>44.85</v>
          </cell>
          <cell r="P2534">
            <v>56.79</v>
          </cell>
          <cell r="Q2534">
            <v>56.9</v>
          </cell>
          <cell r="R2534">
            <v>57.019999999999996</v>
          </cell>
          <cell r="S2534">
            <v>5.7</v>
          </cell>
        </row>
        <row r="2535">
          <cell r="A2535">
            <v>11035261</v>
          </cell>
          <cell r="B2535">
            <v>11035299</v>
          </cell>
          <cell r="C2535" t="str">
            <v/>
          </cell>
          <cell r="D2535" t="str">
            <v/>
          </cell>
          <cell r="E2535" t="str">
            <v/>
          </cell>
          <cell r="F2535" t="str">
            <v/>
          </cell>
          <cell r="G2535" t="str">
            <v/>
          </cell>
          <cell r="H2535" t="str">
            <v/>
          </cell>
          <cell r="I2535" t="str">
            <v/>
          </cell>
          <cell r="J2535" t="str">
            <v/>
          </cell>
          <cell r="K2535" t="str">
            <v/>
          </cell>
          <cell r="L2535" t="str">
            <v/>
          </cell>
          <cell r="M2535" t="str">
            <v/>
          </cell>
          <cell r="N2535" t="str">
            <v/>
          </cell>
          <cell r="O2535" t="str">
            <v/>
          </cell>
          <cell r="P2535" t="str">
            <v/>
          </cell>
          <cell r="Q2535" t="str">
            <v/>
          </cell>
          <cell r="R2535" t="str">
            <v/>
          </cell>
          <cell r="S2535" t="str">
            <v/>
          </cell>
        </row>
        <row r="2536">
          <cell r="A2536">
            <v>11035300</v>
          </cell>
          <cell r="B2536">
            <v>11035300</v>
          </cell>
          <cell r="C2536">
            <v>13208</v>
          </cell>
          <cell r="D2536" t="str">
            <v>SP</v>
          </cell>
          <cell r="E2536" t="str">
            <v>Interior</v>
          </cell>
          <cell r="F2536">
            <v>8.0000000000000002E-3</v>
          </cell>
          <cell r="G2536">
            <v>1</v>
          </cell>
          <cell r="H2536">
            <v>10.23</v>
          </cell>
          <cell r="I2536">
            <v>13.61</v>
          </cell>
          <cell r="J2536">
            <v>15.53</v>
          </cell>
          <cell r="K2536">
            <v>18.680000000000003</v>
          </cell>
          <cell r="L2536">
            <v>21.09</v>
          </cell>
          <cell r="M2536">
            <v>22.34</v>
          </cell>
          <cell r="N2536">
            <v>44.76</v>
          </cell>
          <cell r="O2536">
            <v>44.85</v>
          </cell>
          <cell r="P2536">
            <v>56.79</v>
          </cell>
          <cell r="Q2536">
            <v>56.9</v>
          </cell>
          <cell r="R2536">
            <v>57.019999999999996</v>
          </cell>
          <cell r="S2536">
            <v>5.7</v>
          </cell>
        </row>
        <row r="2537">
          <cell r="A2537">
            <v>11035301</v>
          </cell>
          <cell r="B2537">
            <v>11039969</v>
          </cell>
          <cell r="C2537" t="str">
            <v/>
          </cell>
          <cell r="D2537" t="str">
            <v/>
          </cell>
          <cell r="E2537" t="str">
            <v/>
          </cell>
          <cell r="F2537" t="str">
            <v/>
          </cell>
          <cell r="G2537" t="str">
            <v/>
          </cell>
          <cell r="H2537" t="str">
            <v/>
          </cell>
          <cell r="I2537" t="str">
            <v/>
          </cell>
          <cell r="J2537" t="str">
            <v/>
          </cell>
          <cell r="K2537" t="str">
            <v/>
          </cell>
          <cell r="L2537" t="str">
            <v/>
          </cell>
          <cell r="M2537" t="str">
            <v/>
          </cell>
          <cell r="N2537" t="str">
            <v/>
          </cell>
          <cell r="O2537" t="str">
            <v/>
          </cell>
          <cell r="P2537" t="str">
            <v/>
          </cell>
          <cell r="Q2537" t="str">
            <v/>
          </cell>
          <cell r="R2537" t="str">
            <v/>
          </cell>
          <cell r="S2537" t="str">
            <v/>
          </cell>
        </row>
        <row r="2538">
          <cell r="A2538">
            <v>11039970</v>
          </cell>
          <cell r="B2538">
            <v>11039999</v>
          </cell>
          <cell r="C2538">
            <v>13210</v>
          </cell>
          <cell r="D2538" t="str">
            <v>SP</v>
          </cell>
          <cell r="E2538" t="str">
            <v>Capital</v>
          </cell>
          <cell r="F2538">
            <v>1.0999999999999999E-2</v>
          </cell>
          <cell r="G2538">
            <v>3</v>
          </cell>
          <cell r="H2538">
            <v>10.73</v>
          </cell>
          <cell r="I2538">
            <v>12.2</v>
          </cell>
          <cell r="J2538">
            <v>14.44</v>
          </cell>
          <cell r="K2538">
            <v>15.74</v>
          </cell>
          <cell r="L2538">
            <v>16.75</v>
          </cell>
          <cell r="M2538">
            <v>17.880000000000003</v>
          </cell>
          <cell r="N2538">
            <v>34.239999999999995</v>
          </cell>
          <cell r="O2538">
            <v>36.239999999999995</v>
          </cell>
          <cell r="P2538">
            <v>38.159999999999997</v>
          </cell>
          <cell r="Q2538">
            <v>39.379999999999995</v>
          </cell>
          <cell r="R2538">
            <v>40.269999999999996</v>
          </cell>
          <cell r="S2538">
            <v>2.1999999999999997</v>
          </cell>
        </row>
        <row r="2539">
          <cell r="A2539">
            <v>11040000</v>
          </cell>
          <cell r="B2539">
            <v>11040003</v>
          </cell>
          <cell r="C2539">
            <v>13212</v>
          </cell>
          <cell r="D2539" t="str">
            <v>SP</v>
          </cell>
          <cell r="E2539" t="str">
            <v>Interior</v>
          </cell>
          <cell r="F2539">
            <v>8.0000000000000002E-3</v>
          </cell>
          <cell r="G2539">
            <v>1</v>
          </cell>
          <cell r="H2539">
            <v>10.23</v>
          </cell>
          <cell r="I2539">
            <v>13.61</v>
          </cell>
          <cell r="J2539">
            <v>15.53</v>
          </cell>
          <cell r="K2539">
            <v>18.680000000000003</v>
          </cell>
          <cell r="L2539">
            <v>21.09</v>
          </cell>
          <cell r="M2539">
            <v>22.34</v>
          </cell>
          <cell r="N2539">
            <v>44.76</v>
          </cell>
          <cell r="O2539">
            <v>44.85</v>
          </cell>
          <cell r="P2539">
            <v>56.79</v>
          </cell>
          <cell r="Q2539">
            <v>56.9</v>
          </cell>
          <cell r="R2539">
            <v>57.019999999999996</v>
          </cell>
          <cell r="S2539">
            <v>5.7</v>
          </cell>
        </row>
        <row r="2540">
          <cell r="A2540">
            <v>11040004</v>
          </cell>
          <cell r="B2540">
            <v>11040009</v>
          </cell>
          <cell r="C2540" t="str">
            <v/>
          </cell>
          <cell r="D2540" t="str">
            <v/>
          </cell>
          <cell r="E2540" t="str">
            <v/>
          </cell>
          <cell r="F2540" t="str">
            <v/>
          </cell>
          <cell r="G2540" t="str">
            <v/>
          </cell>
          <cell r="H2540" t="str">
            <v/>
          </cell>
          <cell r="I2540" t="str">
            <v/>
          </cell>
          <cell r="J2540" t="str">
            <v/>
          </cell>
          <cell r="K2540" t="str">
            <v/>
          </cell>
          <cell r="L2540" t="str">
            <v/>
          </cell>
          <cell r="M2540" t="str">
            <v/>
          </cell>
          <cell r="N2540" t="str">
            <v/>
          </cell>
          <cell r="O2540" t="str">
            <v/>
          </cell>
          <cell r="P2540" t="str">
            <v/>
          </cell>
          <cell r="Q2540" t="str">
            <v/>
          </cell>
          <cell r="R2540" t="str">
            <v/>
          </cell>
          <cell r="S2540" t="str">
            <v/>
          </cell>
        </row>
        <row r="2541">
          <cell r="A2541">
            <v>11040010</v>
          </cell>
          <cell r="B2541">
            <v>11040010</v>
          </cell>
          <cell r="C2541">
            <v>13215</v>
          </cell>
          <cell r="D2541" t="str">
            <v>SP</v>
          </cell>
          <cell r="E2541" t="str">
            <v>Interior</v>
          </cell>
          <cell r="F2541">
            <v>8.0000000000000002E-3</v>
          </cell>
          <cell r="G2541">
            <v>1</v>
          </cell>
          <cell r="H2541">
            <v>10.23</v>
          </cell>
          <cell r="I2541">
            <v>13.61</v>
          </cell>
          <cell r="J2541">
            <v>15.53</v>
          </cell>
          <cell r="K2541">
            <v>18.680000000000003</v>
          </cell>
          <cell r="L2541">
            <v>21.09</v>
          </cell>
          <cell r="M2541">
            <v>22.34</v>
          </cell>
          <cell r="N2541">
            <v>44.76</v>
          </cell>
          <cell r="O2541">
            <v>44.85</v>
          </cell>
          <cell r="P2541">
            <v>56.79</v>
          </cell>
          <cell r="Q2541">
            <v>56.9</v>
          </cell>
          <cell r="R2541">
            <v>57.019999999999996</v>
          </cell>
          <cell r="S2541">
            <v>5.7</v>
          </cell>
        </row>
        <row r="2542">
          <cell r="A2542">
            <v>11040011</v>
          </cell>
          <cell r="B2542">
            <v>11040019</v>
          </cell>
          <cell r="C2542" t="str">
            <v/>
          </cell>
          <cell r="D2542" t="str">
            <v/>
          </cell>
          <cell r="E2542" t="str">
            <v/>
          </cell>
          <cell r="F2542" t="str">
            <v/>
          </cell>
          <cell r="G2542" t="str">
            <v/>
          </cell>
          <cell r="H2542" t="str">
            <v/>
          </cell>
          <cell r="I2542" t="str">
            <v/>
          </cell>
          <cell r="J2542" t="str">
            <v/>
          </cell>
          <cell r="K2542" t="str">
            <v/>
          </cell>
          <cell r="L2542" t="str">
            <v/>
          </cell>
          <cell r="M2542" t="str">
            <v/>
          </cell>
          <cell r="N2542" t="str">
            <v/>
          </cell>
          <cell r="O2542" t="str">
            <v/>
          </cell>
          <cell r="P2542" t="str">
            <v/>
          </cell>
          <cell r="Q2542" t="str">
            <v/>
          </cell>
          <cell r="R2542" t="str">
            <v/>
          </cell>
          <cell r="S2542" t="str">
            <v/>
          </cell>
        </row>
        <row r="2543">
          <cell r="A2543">
            <v>11040020</v>
          </cell>
          <cell r="B2543">
            <v>11040020</v>
          </cell>
          <cell r="C2543">
            <v>13218</v>
          </cell>
          <cell r="D2543" t="str">
            <v>SP</v>
          </cell>
          <cell r="E2543" t="str">
            <v>Interior</v>
          </cell>
          <cell r="F2543">
            <v>8.0000000000000002E-3</v>
          </cell>
          <cell r="G2543">
            <v>1</v>
          </cell>
          <cell r="H2543">
            <v>10.23</v>
          </cell>
          <cell r="I2543">
            <v>13.61</v>
          </cell>
          <cell r="J2543">
            <v>15.53</v>
          </cell>
          <cell r="K2543">
            <v>18.680000000000003</v>
          </cell>
          <cell r="L2543">
            <v>21.09</v>
          </cell>
          <cell r="M2543">
            <v>22.34</v>
          </cell>
          <cell r="N2543">
            <v>44.76</v>
          </cell>
          <cell r="O2543">
            <v>44.85</v>
          </cell>
          <cell r="P2543">
            <v>56.79</v>
          </cell>
          <cell r="Q2543">
            <v>56.9</v>
          </cell>
          <cell r="R2543">
            <v>57.019999999999996</v>
          </cell>
          <cell r="S2543">
            <v>5.7</v>
          </cell>
        </row>
        <row r="2544">
          <cell r="A2544">
            <v>11040021</v>
          </cell>
          <cell r="B2544">
            <v>11040029</v>
          </cell>
          <cell r="C2544" t="str">
            <v/>
          </cell>
          <cell r="D2544" t="str">
            <v/>
          </cell>
          <cell r="E2544" t="str">
            <v/>
          </cell>
          <cell r="F2544" t="str">
            <v/>
          </cell>
          <cell r="G2544" t="str">
            <v/>
          </cell>
          <cell r="H2544" t="str">
            <v/>
          </cell>
          <cell r="I2544" t="str">
            <v/>
          </cell>
          <cell r="J2544" t="str">
            <v/>
          </cell>
          <cell r="K2544" t="str">
            <v/>
          </cell>
          <cell r="L2544" t="str">
            <v/>
          </cell>
          <cell r="M2544" t="str">
            <v/>
          </cell>
          <cell r="N2544" t="str">
            <v/>
          </cell>
          <cell r="O2544" t="str">
            <v/>
          </cell>
          <cell r="P2544" t="str">
            <v/>
          </cell>
          <cell r="Q2544" t="str">
            <v/>
          </cell>
          <cell r="R2544" t="str">
            <v/>
          </cell>
          <cell r="S2544" t="str">
            <v/>
          </cell>
        </row>
        <row r="2545">
          <cell r="A2545">
            <v>11040030</v>
          </cell>
          <cell r="B2545">
            <v>11040030</v>
          </cell>
          <cell r="C2545">
            <v>13221</v>
          </cell>
          <cell r="D2545" t="str">
            <v>SP</v>
          </cell>
          <cell r="E2545" t="str">
            <v>Interior</v>
          </cell>
          <cell r="F2545">
            <v>8.0000000000000002E-3</v>
          </cell>
          <cell r="G2545">
            <v>1</v>
          </cell>
          <cell r="H2545">
            <v>10.23</v>
          </cell>
          <cell r="I2545">
            <v>13.61</v>
          </cell>
          <cell r="J2545">
            <v>15.53</v>
          </cell>
          <cell r="K2545">
            <v>18.680000000000003</v>
          </cell>
          <cell r="L2545">
            <v>21.09</v>
          </cell>
          <cell r="M2545">
            <v>22.34</v>
          </cell>
          <cell r="N2545">
            <v>44.76</v>
          </cell>
          <cell r="O2545">
            <v>44.85</v>
          </cell>
          <cell r="P2545">
            <v>56.79</v>
          </cell>
          <cell r="Q2545">
            <v>56.9</v>
          </cell>
          <cell r="R2545">
            <v>57.019999999999996</v>
          </cell>
          <cell r="S2545">
            <v>5.7</v>
          </cell>
        </row>
        <row r="2546">
          <cell r="A2546">
            <v>11040031</v>
          </cell>
          <cell r="B2546">
            <v>11040039</v>
          </cell>
          <cell r="C2546" t="str">
            <v/>
          </cell>
          <cell r="D2546" t="str">
            <v/>
          </cell>
          <cell r="E2546" t="str">
            <v/>
          </cell>
          <cell r="F2546" t="str">
            <v/>
          </cell>
          <cell r="G2546" t="str">
            <v/>
          </cell>
          <cell r="H2546" t="str">
            <v/>
          </cell>
          <cell r="I2546" t="str">
            <v/>
          </cell>
          <cell r="J2546" t="str">
            <v/>
          </cell>
          <cell r="K2546" t="str">
            <v/>
          </cell>
          <cell r="L2546" t="str">
            <v/>
          </cell>
          <cell r="M2546" t="str">
            <v/>
          </cell>
          <cell r="N2546" t="str">
            <v/>
          </cell>
          <cell r="O2546" t="str">
            <v/>
          </cell>
          <cell r="P2546" t="str">
            <v/>
          </cell>
          <cell r="Q2546" t="str">
            <v/>
          </cell>
          <cell r="R2546" t="str">
            <v/>
          </cell>
          <cell r="S2546" t="str">
            <v/>
          </cell>
        </row>
        <row r="2547">
          <cell r="A2547">
            <v>11040040</v>
          </cell>
          <cell r="B2547">
            <v>11040040</v>
          </cell>
          <cell r="C2547">
            <v>13224</v>
          </cell>
          <cell r="D2547" t="str">
            <v>SP</v>
          </cell>
          <cell r="E2547" t="str">
            <v>Interior</v>
          </cell>
          <cell r="F2547">
            <v>8.0000000000000002E-3</v>
          </cell>
          <cell r="G2547">
            <v>1</v>
          </cell>
          <cell r="H2547">
            <v>10.23</v>
          </cell>
          <cell r="I2547">
            <v>13.61</v>
          </cell>
          <cell r="J2547">
            <v>15.53</v>
          </cell>
          <cell r="K2547">
            <v>18.680000000000003</v>
          </cell>
          <cell r="L2547">
            <v>21.09</v>
          </cell>
          <cell r="M2547">
            <v>22.34</v>
          </cell>
          <cell r="N2547">
            <v>44.76</v>
          </cell>
          <cell r="O2547">
            <v>44.85</v>
          </cell>
          <cell r="P2547">
            <v>56.79</v>
          </cell>
          <cell r="Q2547">
            <v>56.9</v>
          </cell>
          <cell r="R2547">
            <v>57.019999999999996</v>
          </cell>
          <cell r="S2547">
            <v>5.7</v>
          </cell>
        </row>
        <row r="2548">
          <cell r="A2548">
            <v>11040041</v>
          </cell>
          <cell r="B2548">
            <v>11040049</v>
          </cell>
          <cell r="C2548" t="str">
            <v/>
          </cell>
          <cell r="D2548" t="str">
            <v/>
          </cell>
          <cell r="E2548" t="str">
            <v/>
          </cell>
          <cell r="F2548" t="str">
            <v/>
          </cell>
          <cell r="G2548" t="str">
            <v/>
          </cell>
          <cell r="H2548" t="str">
            <v/>
          </cell>
          <cell r="I2548" t="str">
            <v/>
          </cell>
          <cell r="J2548" t="str">
            <v/>
          </cell>
          <cell r="K2548" t="str">
            <v/>
          </cell>
          <cell r="L2548" t="str">
            <v/>
          </cell>
          <cell r="M2548" t="str">
            <v/>
          </cell>
          <cell r="N2548" t="str">
            <v/>
          </cell>
          <cell r="O2548" t="str">
            <v/>
          </cell>
          <cell r="P2548" t="str">
            <v/>
          </cell>
          <cell r="Q2548" t="str">
            <v/>
          </cell>
          <cell r="R2548" t="str">
            <v/>
          </cell>
          <cell r="S2548" t="str">
            <v/>
          </cell>
        </row>
        <row r="2549">
          <cell r="A2549">
            <v>11040050</v>
          </cell>
          <cell r="B2549">
            <v>11040050</v>
          </cell>
          <cell r="C2549">
            <v>13227</v>
          </cell>
          <cell r="D2549" t="str">
            <v>SP</v>
          </cell>
          <cell r="E2549" t="str">
            <v>Interior</v>
          </cell>
          <cell r="F2549">
            <v>8.0000000000000002E-3</v>
          </cell>
          <cell r="G2549">
            <v>1</v>
          </cell>
          <cell r="H2549">
            <v>10.23</v>
          </cell>
          <cell r="I2549">
            <v>13.61</v>
          </cell>
          <cell r="J2549">
            <v>15.53</v>
          </cell>
          <cell r="K2549">
            <v>18.680000000000003</v>
          </cell>
          <cell r="L2549">
            <v>21.09</v>
          </cell>
          <cell r="M2549">
            <v>22.34</v>
          </cell>
          <cell r="N2549">
            <v>44.76</v>
          </cell>
          <cell r="O2549">
            <v>44.85</v>
          </cell>
          <cell r="P2549">
            <v>56.79</v>
          </cell>
          <cell r="Q2549">
            <v>56.9</v>
          </cell>
          <cell r="R2549">
            <v>57.019999999999996</v>
          </cell>
          <cell r="S2549">
            <v>5.7</v>
          </cell>
        </row>
        <row r="2550">
          <cell r="A2550">
            <v>11040051</v>
          </cell>
          <cell r="B2550">
            <v>11040059</v>
          </cell>
          <cell r="C2550" t="str">
            <v/>
          </cell>
          <cell r="D2550" t="str">
            <v/>
          </cell>
          <cell r="E2550" t="str">
            <v/>
          </cell>
          <cell r="F2550" t="str">
            <v/>
          </cell>
          <cell r="G2550" t="str">
            <v/>
          </cell>
          <cell r="H2550" t="str">
            <v/>
          </cell>
          <cell r="I2550" t="str">
            <v/>
          </cell>
          <cell r="J2550" t="str">
            <v/>
          </cell>
          <cell r="K2550" t="str">
            <v/>
          </cell>
          <cell r="L2550" t="str">
            <v/>
          </cell>
          <cell r="M2550" t="str">
            <v/>
          </cell>
          <cell r="N2550" t="str">
            <v/>
          </cell>
          <cell r="O2550" t="str">
            <v/>
          </cell>
          <cell r="P2550" t="str">
            <v/>
          </cell>
          <cell r="Q2550" t="str">
            <v/>
          </cell>
          <cell r="R2550" t="str">
            <v/>
          </cell>
          <cell r="S2550" t="str">
            <v/>
          </cell>
        </row>
        <row r="2551">
          <cell r="A2551">
            <v>11040060</v>
          </cell>
          <cell r="B2551">
            <v>11040060</v>
          </cell>
          <cell r="C2551">
            <v>13230</v>
          </cell>
          <cell r="D2551" t="str">
            <v>SP</v>
          </cell>
          <cell r="E2551" t="str">
            <v>Interior</v>
          </cell>
          <cell r="F2551">
            <v>8.0000000000000002E-3</v>
          </cell>
          <cell r="G2551">
            <v>1</v>
          </cell>
          <cell r="H2551">
            <v>10.23</v>
          </cell>
          <cell r="I2551">
            <v>13.61</v>
          </cell>
          <cell r="J2551">
            <v>15.53</v>
          </cell>
          <cell r="K2551">
            <v>18.680000000000003</v>
          </cell>
          <cell r="L2551">
            <v>21.09</v>
          </cell>
          <cell r="M2551">
            <v>22.34</v>
          </cell>
          <cell r="N2551">
            <v>44.76</v>
          </cell>
          <cell r="O2551">
            <v>44.85</v>
          </cell>
          <cell r="P2551">
            <v>56.79</v>
          </cell>
          <cell r="Q2551">
            <v>56.9</v>
          </cell>
          <cell r="R2551">
            <v>57.019999999999996</v>
          </cell>
          <cell r="S2551">
            <v>5.7</v>
          </cell>
        </row>
        <row r="2552">
          <cell r="A2552">
            <v>11040061</v>
          </cell>
          <cell r="B2552">
            <v>11040069</v>
          </cell>
          <cell r="C2552" t="str">
            <v/>
          </cell>
          <cell r="D2552" t="str">
            <v/>
          </cell>
          <cell r="E2552" t="str">
            <v/>
          </cell>
          <cell r="F2552" t="str">
            <v/>
          </cell>
          <cell r="G2552" t="str">
            <v/>
          </cell>
          <cell r="H2552" t="str">
            <v/>
          </cell>
          <cell r="I2552" t="str">
            <v/>
          </cell>
          <cell r="J2552" t="str">
            <v/>
          </cell>
          <cell r="K2552" t="str">
            <v/>
          </cell>
          <cell r="L2552" t="str">
            <v/>
          </cell>
          <cell r="M2552" t="str">
            <v/>
          </cell>
          <cell r="N2552" t="str">
            <v/>
          </cell>
          <cell r="O2552" t="str">
            <v/>
          </cell>
          <cell r="P2552" t="str">
            <v/>
          </cell>
          <cell r="Q2552" t="str">
            <v/>
          </cell>
          <cell r="R2552" t="str">
            <v/>
          </cell>
          <cell r="S2552" t="str">
            <v/>
          </cell>
        </row>
        <row r="2553">
          <cell r="A2553">
            <v>11040070</v>
          </cell>
          <cell r="B2553">
            <v>11040070</v>
          </cell>
          <cell r="C2553">
            <v>13233</v>
          </cell>
          <cell r="D2553" t="str">
            <v>SP</v>
          </cell>
          <cell r="E2553" t="str">
            <v>Interior</v>
          </cell>
          <cell r="F2553">
            <v>8.0000000000000002E-3</v>
          </cell>
          <cell r="G2553">
            <v>1</v>
          </cell>
          <cell r="H2553">
            <v>10.23</v>
          </cell>
          <cell r="I2553">
            <v>13.61</v>
          </cell>
          <cell r="J2553">
            <v>15.53</v>
          </cell>
          <cell r="K2553">
            <v>18.680000000000003</v>
          </cell>
          <cell r="L2553">
            <v>21.09</v>
          </cell>
          <cell r="M2553">
            <v>22.34</v>
          </cell>
          <cell r="N2553">
            <v>44.76</v>
          </cell>
          <cell r="O2553">
            <v>44.85</v>
          </cell>
          <cell r="P2553">
            <v>56.79</v>
          </cell>
          <cell r="Q2553">
            <v>56.9</v>
          </cell>
          <cell r="R2553">
            <v>57.019999999999996</v>
          </cell>
          <cell r="S2553">
            <v>5.7</v>
          </cell>
        </row>
        <row r="2554">
          <cell r="A2554">
            <v>11040071</v>
          </cell>
          <cell r="B2554">
            <v>11040079</v>
          </cell>
          <cell r="C2554" t="str">
            <v/>
          </cell>
          <cell r="D2554" t="str">
            <v/>
          </cell>
          <cell r="E2554" t="str">
            <v/>
          </cell>
          <cell r="F2554" t="str">
            <v/>
          </cell>
          <cell r="G2554" t="str">
            <v/>
          </cell>
          <cell r="H2554" t="str">
            <v/>
          </cell>
          <cell r="I2554" t="str">
            <v/>
          </cell>
          <cell r="J2554" t="str">
            <v/>
          </cell>
          <cell r="K2554" t="str">
            <v/>
          </cell>
          <cell r="L2554" t="str">
            <v/>
          </cell>
          <cell r="M2554" t="str">
            <v/>
          </cell>
          <cell r="N2554" t="str">
            <v/>
          </cell>
          <cell r="O2554" t="str">
            <v/>
          </cell>
          <cell r="P2554" t="str">
            <v/>
          </cell>
          <cell r="Q2554" t="str">
            <v/>
          </cell>
          <cell r="R2554" t="str">
            <v/>
          </cell>
          <cell r="S2554" t="str">
            <v/>
          </cell>
        </row>
        <row r="2555">
          <cell r="A2555">
            <v>11040080</v>
          </cell>
          <cell r="B2555">
            <v>11040080</v>
          </cell>
          <cell r="C2555">
            <v>13236</v>
          </cell>
          <cell r="D2555" t="str">
            <v>SP</v>
          </cell>
          <cell r="E2555" t="str">
            <v>Interior</v>
          </cell>
          <cell r="F2555">
            <v>8.0000000000000002E-3</v>
          </cell>
          <cell r="G2555">
            <v>1</v>
          </cell>
          <cell r="H2555">
            <v>10.23</v>
          </cell>
          <cell r="I2555">
            <v>13.61</v>
          </cell>
          <cell r="J2555">
            <v>15.53</v>
          </cell>
          <cell r="K2555">
            <v>18.680000000000003</v>
          </cell>
          <cell r="L2555">
            <v>21.09</v>
          </cell>
          <cell r="M2555">
            <v>22.34</v>
          </cell>
          <cell r="N2555">
            <v>44.76</v>
          </cell>
          <cell r="O2555">
            <v>44.85</v>
          </cell>
          <cell r="P2555">
            <v>56.79</v>
          </cell>
          <cell r="Q2555">
            <v>56.9</v>
          </cell>
          <cell r="R2555">
            <v>57.019999999999996</v>
          </cell>
          <cell r="S2555">
            <v>5.7</v>
          </cell>
        </row>
        <row r="2556">
          <cell r="A2556">
            <v>11040081</v>
          </cell>
          <cell r="B2556">
            <v>11040089</v>
          </cell>
          <cell r="C2556" t="str">
            <v/>
          </cell>
          <cell r="D2556" t="str">
            <v/>
          </cell>
          <cell r="E2556" t="str">
            <v/>
          </cell>
          <cell r="F2556" t="str">
            <v/>
          </cell>
          <cell r="G2556" t="str">
            <v/>
          </cell>
          <cell r="H2556" t="str">
            <v/>
          </cell>
          <cell r="I2556" t="str">
            <v/>
          </cell>
          <cell r="J2556" t="str">
            <v/>
          </cell>
          <cell r="K2556" t="str">
            <v/>
          </cell>
          <cell r="L2556" t="str">
            <v/>
          </cell>
          <cell r="M2556" t="str">
            <v/>
          </cell>
          <cell r="N2556" t="str">
            <v/>
          </cell>
          <cell r="O2556" t="str">
            <v/>
          </cell>
          <cell r="P2556" t="str">
            <v/>
          </cell>
          <cell r="Q2556" t="str">
            <v/>
          </cell>
          <cell r="R2556" t="str">
            <v/>
          </cell>
          <cell r="S2556" t="str">
            <v/>
          </cell>
        </row>
        <row r="2557">
          <cell r="A2557">
            <v>11040090</v>
          </cell>
          <cell r="B2557">
            <v>11040090</v>
          </cell>
          <cell r="C2557">
            <v>13239</v>
          </cell>
          <cell r="D2557" t="str">
            <v>SP</v>
          </cell>
          <cell r="E2557" t="str">
            <v>Interior</v>
          </cell>
          <cell r="F2557">
            <v>8.0000000000000002E-3</v>
          </cell>
          <cell r="G2557">
            <v>1</v>
          </cell>
          <cell r="H2557">
            <v>10.23</v>
          </cell>
          <cell r="I2557">
            <v>13.61</v>
          </cell>
          <cell r="J2557">
            <v>15.53</v>
          </cell>
          <cell r="K2557">
            <v>18.680000000000003</v>
          </cell>
          <cell r="L2557">
            <v>21.09</v>
          </cell>
          <cell r="M2557">
            <v>22.34</v>
          </cell>
          <cell r="N2557">
            <v>44.76</v>
          </cell>
          <cell r="O2557">
            <v>44.85</v>
          </cell>
          <cell r="P2557">
            <v>56.79</v>
          </cell>
          <cell r="Q2557">
            <v>56.9</v>
          </cell>
          <cell r="R2557">
            <v>57.019999999999996</v>
          </cell>
          <cell r="S2557">
            <v>5.7</v>
          </cell>
        </row>
        <row r="2558">
          <cell r="A2558">
            <v>11040091</v>
          </cell>
          <cell r="B2558">
            <v>11040099</v>
          </cell>
          <cell r="C2558" t="str">
            <v/>
          </cell>
          <cell r="D2558" t="str">
            <v/>
          </cell>
          <cell r="E2558" t="str">
            <v/>
          </cell>
          <cell r="F2558" t="str">
            <v/>
          </cell>
          <cell r="G2558" t="str">
            <v/>
          </cell>
          <cell r="H2558" t="str">
            <v/>
          </cell>
          <cell r="I2558" t="str">
            <v/>
          </cell>
          <cell r="J2558" t="str">
            <v/>
          </cell>
          <cell r="K2558" t="str">
            <v/>
          </cell>
          <cell r="L2558" t="str">
            <v/>
          </cell>
          <cell r="M2558" t="str">
            <v/>
          </cell>
          <cell r="N2558" t="str">
            <v/>
          </cell>
          <cell r="O2558" t="str">
            <v/>
          </cell>
          <cell r="P2558" t="str">
            <v/>
          </cell>
          <cell r="Q2558" t="str">
            <v/>
          </cell>
          <cell r="R2558" t="str">
            <v/>
          </cell>
          <cell r="S2558" t="str">
            <v/>
          </cell>
        </row>
        <row r="2559">
          <cell r="A2559">
            <v>11040100</v>
          </cell>
          <cell r="B2559">
            <v>11040101</v>
          </cell>
          <cell r="C2559">
            <v>13243</v>
          </cell>
          <cell r="D2559" t="str">
            <v>SP</v>
          </cell>
          <cell r="E2559" t="str">
            <v>Interior</v>
          </cell>
          <cell r="F2559">
            <v>8.0000000000000002E-3</v>
          </cell>
          <cell r="G2559">
            <v>1</v>
          </cell>
          <cell r="H2559">
            <v>10.23</v>
          </cell>
          <cell r="I2559">
            <v>13.61</v>
          </cell>
          <cell r="J2559">
            <v>15.53</v>
          </cell>
          <cell r="K2559">
            <v>18.680000000000003</v>
          </cell>
          <cell r="L2559">
            <v>21.09</v>
          </cell>
          <cell r="M2559">
            <v>22.34</v>
          </cell>
          <cell r="N2559">
            <v>44.76</v>
          </cell>
          <cell r="O2559">
            <v>44.85</v>
          </cell>
          <cell r="P2559">
            <v>56.79</v>
          </cell>
          <cell r="Q2559">
            <v>56.9</v>
          </cell>
          <cell r="R2559">
            <v>57.019999999999996</v>
          </cell>
          <cell r="S2559">
            <v>5.7</v>
          </cell>
        </row>
        <row r="2560">
          <cell r="A2560">
            <v>11040102</v>
          </cell>
          <cell r="B2560">
            <v>11040109</v>
          </cell>
          <cell r="C2560" t="str">
            <v/>
          </cell>
          <cell r="D2560" t="str">
            <v/>
          </cell>
          <cell r="E2560" t="str">
            <v/>
          </cell>
          <cell r="F2560" t="str">
            <v/>
          </cell>
          <cell r="G2560" t="str">
            <v/>
          </cell>
          <cell r="H2560" t="str">
            <v/>
          </cell>
          <cell r="I2560" t="str">
            <v/>
          </cell>
          <cell r="J2560" t="str">
            <v/>
          </cell>
          <cell r="K2560" t="str">
            <v/>
          </cell>
          <cell r="L2560" t="str">
            <v/>
          </cell>
          <cell r="M2560" t="str">
            <v/>
          </cell>
          <cell r="N2560" t="str">
            <v/>
          </cell>
          <cell r="O2560" t="str">
            <v/>
          </cell>
          <cell r="P2560" t="str">
            <v/>
          </cell>
          <cell r="Q2560" t="str">
            <v/>
          </cell>
          <cell r="R2560" t="str">
            <v/>
          </cell>
          <cell r="S2560" t="str">
            <v/>
          </cell>
        </row>
        <row r="2561">
          <cell r="A2561">
            <v>11040110</v>
          </cell>
          <cell r="B2561">
            <v>11040111</v>
          </cell>
          <cell r="C2561">
            <v>13247</v>
          </cell>
          <cell r="D2561" t="str">
            <v>SP</v>
          </cell>
          <cell r="E2561" t="str">
            <v>Interior</v>
          </cell>
          <cell r="F2561">
            <v>8.0000000000000002E-3</v>
          </cell>
          <cell r="G2561">
            <v>1</v>
          </cell>
          <cell r="H2561">
            <v>10.23</v>
          </cell>
          <cell r="I2561">
            <v>13.61</v>
          </cell>
          <cell r="J2561">
            <v>15.53</v>
          </cell>
          <cell r="K2561">
            <v>18.680000000000003</v>
          </cell>
          <cell r="L2561">
            <v>21.09</v>
          </cell>
          <cell r="M2561">
            <v>22.34</v>
          </cell>
          <cell r="N2561">
            <v>44.76</v>
          </cell>
          <cell r="O2561">
            <v>44.85</v>
          </cell>
          <cell r="P2561">
            <v>56.79</v>
          </cell>
          <cell r="Q2561">
            <v>56.9</v>
          </cell>
          <cell r="R2561">
            <v>57.019999999999996</v>
          </cell>
          <cell r="S2561">
            <v>5.7</v>
          </cell>
        </row>
        <row r="2562">
          <cell r="A2562">
            <v>11040112</v>
          </cell>
          <cell r="B2562">
            <v>11040119</v>
          </cell>
          <cell r="C2562" t="str">
            <v/>
          </cell>
          <cell r="D2562" t="str">
            <v/>
          </cell>
          <cell r="E2562" t="str">
            <v/>
          </cell>
          <cell r="F2562" t="str">
            <v/>
          </cell>
          <cell r="G2562" t="str">
            <v/>
          </cell>
          <cell r="H2562" t="str">
            <v/>
          </cell>
          <cell r="I2562" t="str">
            <v/>
          </cell>
          <cell r="J2562" t="str">
            <v/>
          </cell>
          <cell r="K2562" t="str">
            <v/>
          </cell>
          <cell r="L2562" t="str">
            <v/>
          </cell>
          <cell r="M2562" t="str">
            <v/>
          </cell>
          <cell r="N2562" t="str">
            <v/>
          </cell>
          <cell r="O2562" t="str">
            <v/>
          </cell>
          <cell r="P2562" t="str">
            <v/>
          </cell>
          <cell r="Q2562" t="str">
            <v/>
          </cell>
          <cell r="R2562" t="str">
            <v/>
          </cell>
          <cell r="S2562" t="str">
            <v/>
          </cell>
        </row>
        <row r="2563">
          <cell r="A2563">
            <v>11040120</v>
          </cell>
          <cell r="B2563">
            <v>11040120</v>
          </cell>
          <cell r="C2563">
            <v>13250</v>
          </cell>
          <cell r="D2563" t="str">
            <v>SP</v>
          </cell>
          <cell r="E2563" t="str">
            <v>Interior</v>
          </cell>
          <cell r="F2563">
            <v>8.0000000000000002E-3</v>
          </cell>
          <cell r="G2563">
            <v>1</v>
          </cell>
          <cell r="H2563">
            <v>10.23</v>
          </cell>
          <cell r="I2563">
            <v>13.61</v>
          </cell>
          <cell r="J2563">
            <v>15.53</v>
          </cell>
          <cell r="K2563">
            <v>18.680000000000003</v>
          </cell>
          <cell r="L2563">
            <v>21.09</v>
          </cell>
          <cell r="M2563">
            <v>22.34</v>
          </cell>
          <cell r="N2563">
            <v>44.76</v>
          </cell>
          <cell r="O2563">
            <v>44.85</v>
          </cell>
          <cell r="P2563">
            <v>56.79</v>
          </cell>
          <cell r="Q2563">
            <v>56.9</v>
          </cell>
          <cell r="R2563">
            <v>57.019999999999996</v>
          </cell>
          <cell r="S2563">
            <v>5.7</v>
          </cell>
        </row>
        <row r="2564">
          <cell r="A2564">
            <v>11040121</v>
          </cell>
          <cell r="B2564">
            <v>11040129</v>
          </cell>
          <cell r="C2564" t="str">
            <v/>
          </cell>
          <cell r="D2564" t="str">
            <v/>
          </cell>
          <cell r="E2564" t="str">
            <v/>
          </cell>
          <cell r="F2564" t="str">
            <v/>
          </cell>
          <cell r="G2564" t="str">
            <v/>
          </cell>
          <cell r="H2564" t="str">
            <v/>
          </cell>
          <cell r="I2564" t="str">
            <v/>
          </cell>
          <cell r="J2564" t="str">
            <v/>
          </cell>
          <cell r="K2564" t="str">
            <v/>
          </cell>
          <cell r="L2564" t="str">
            <v/>
          </cell>
          <cell r="M2564" t="str">
            <v/>
          </cell>
          <cell r="N2564" t="str">
            <v/>
          </cell>
          <cell r="O2564" t="str">
            <v/>
          </cell>
          <cell r="P2564" t="str">
            <v/>
          </cell>
          <cell r="Q2564" t="str">
            <v/>
          </cell>
          <cell r="R2564" t="str">
            <v/>
          </cell>
          <cell r="S2564" t="str">
            <v/>
          </cell>
        </row>
        <row r="2565">
          <cell r="A2565">
            <v>11040130</v>
          </cell>
          <cell r="B2565">
            <v>11040131</v>
          </cell>
          <cell r="C2565">
            <v>13254</v>
          </cell>
          <cell r="D2565" t="str">
            <v>SP</v>
          </cell>
          <cell r="E2565" t="str">
            <v>Interior</v>
          </cell>
          <cell r="F2565">
            <v>8.0000000000000002E-3</v>
          </cell>
          <cell r="G2565">
            <v>1</v>
          </cell>
          <cell r="H2565">
            <v>10.23</v>
          </cell>
          <cell r="I2565">
            <v>13.61</v>
          </cell>
          <cell r="J2565">
            <v>15.53</v>
          </cell>
          <cell r="K2565">
            <v>18.680000000000003</v>
          </cell>
          <cell r="L2565">
            <v>21.09</v>
          </cell>
          <cell r="M2565">
            <v>22.34</v>
          </cell>
          <cell r="N2565">
            <v>44.76</v>
          </cell>
          <cell r="O2565">
            <v>44.85</v>
          </cell>
          <cell r="P2565">
            <v>56.79</v>
          </cell>
          <cell r="Q2565">
            <v>56.9</v>
          </cell>
          <cell r="R2565">
            <v>57.019999999999996</v>
          </cell>
          <cell r="S2565">
            <v>5.7</v>
          </cell>
        </row>
        <row r="2566">
          <cell r="A2566">
            <v>11040132</v>
          </cell>
          <cell r="B2566">
            <v>11040139</v>
          </cell>
          <cell r="C2566" t="str">
            <v/>
          </cell>
          <cell r="D2566" t="str">
            <v/>
          </cell>
          <cell r="E2566" t="str">
            <v/>
          </cell>
          <cell r="F2566" t="str">
            <v/>
          </cell>
          <cell r="G2566" t="str">
            <v/>
          </cell>
          <cell r="H2566" t="str">
            <v/>
          </cell>
          <cell r="I2566" t="str">
            <v/>
          </cell>
          <cell r="J2566" t="str">
            <v/>
          </cell>
          <cell r="K2566" t="str">
            <v/>
          </cell>
          <cell r="L2566" t="str">
            <v/>
          </cell>
          <cell r="M2566" t="str">
            <v/>
          </cell>
          <cell r="N2566" t="str">
            <v/>
          </cell>
          <cell r="O2566" t="str">
            <v/>
          </cell>
          <cell r="P2566" t="str">
            <v/>
          </cell>
          <cell r="Q2566" t="str">
            <v/>
          </cell>
          <cell r="R2566" t="str">
            <v/>
          </cell>
          <cell r="S2566" t="str">
            <v/>
          </cell>
        </row>
        <row r="2567">
          <cell r="A2567">
            <v>11040140</v>
          </cell>
          <cell r="B2567">
            <v>11040141</v>
          </cell>
          <cell r="C2567">
            <v>13258</v>
          </cell>
          <cell r="D2567" t="str">
            <v>SP</v>
          </cell>
          <cell r="E2567" t="str">
            <v>Interior</v>
          </cell>
          <cell r="F2567">
            <v>8.0000000000000002E-3</v>
          </cell>
          <cell r="G2567">
            <v>1</v>
          </cell>
          <cell r="H2567">
            <v>10.23</v>
          </cell>
          <cell r="I2567">
            <v>13.61</v>
          </cell>
          <cell r="J2567">
            <v>15.53</v>
          </cell>
          <cell r="K2567">
            <v>18.680000000000003</v>
          </cell>
          <cell r="L2567">
            <v>21.09</v>
          </cell>
          <cell r="M2567">
            <v>22.34</v>
          </cell>
          <cell r="N2567">
            <v>44.76</v>
          </cell>
          <cell r="O2567">
            <v>44.85</v>
          </cell>
          <cell r="P2567">
            <v>56.79</v>
          </cell>
          <cell r="Q2567">
            <v>56.9</v>
          </cell>
          <cell r="R2567">
            <v>57.019999999999996</v>
          </cell>
          <cell r="S2567">
            <v>5.7</v>
          </cell>
        </row>
        <row r="2568">
          <cell r="A2568">
            <v>11040142</v>
          </cell>
          <cell r="B2568">
            <v>11040149</v>
          </cell>
          <cell r="C2568" t="str">
            <v/>
          </cell>
          <cell r="D2568" t="str">
            <v/>
          </cell>
          <cell r="E2568" t="str">
            <v/>
          </cell>
          <cell r="F2568" t="str">
            <v/>
          </cell>
          <cell r="G2568" t="str">
            <v/>
          </cell>
          <cell r="H2568" t="str">
            <v/>
          </cell>
          <cell r="I2568" t="str">
            <v/>
          </cell>
          <cell r="J2568" t="str">
            <v/>
          </cell>
          <cell r="K2568" t="str">
            <v/>
          </cell>
          <cell r="L2568" t="str">
            <v/>
          </cell>
          <cell r="M2568" t="str">
            <v/>
          </cell>
          <cell r="N2568" t="str">
            <v/>
          </cell>
          <cell r="O2568" t="str">
            <v/>
          </cell>
          <cell r="P2568" t="str">
            <v/>
          </cell>
          <cell r="Q2568" t="str">
            <v/>
          </cell>
          <cell r="R2568" t="str">
            <v/>
          </cell>
          <cell r="S2568" t="str">
            <v/>
          </cell>
        </row>
        <row r="2569">
          <cell r="A2569">
            <v>11040150</v>
          </cell>
          <cell r="B2569">
            <v>11040150</v>
          </cell>
          <cell r="C2569">
            <v>13261</v>
          </cell>
          <cell r="D2569" t="str">
            <v>SP</v>
          </cell>
          <cell r="E2569" t="str">
            <v>Interior</v>
          </cell>
          <cell r="F2569">
            <v>8.0000000000000002E-3</v>
          </cell>
          <cell r="G2569">
            <v>1</v>
          </cell>
          <cell r="H2569">
            <v>10.23</v>
          </cell>
          <cell r="I2569">
            <v>13.61</v>
          </cell>
          <cell r="J2569">
            <v>15.53</v>
          </cell>
          <cell r="K2569">
            <v>18.680000000000003</v>
          </cell>
          <cell r="L2569">
            <v>21.09</v>
          </cell>
          <cell r="M2569">
            <v>22.34</v>
          </cell>
          <cell r="N2569">
            <v>44.76</v>
          </cell>
          <cell r="O2569">
            <v>44.85</v>
          </cell>
          <cell r="P2569">
            <v>56.79</v>
          </cell>
          <cell r="Q2569">
            <v>56.9</v>
          </cell>
          <cell r="R2569">
            <v>57.019999999999996</v>
          </cell>
          <cell r="S2569">
            <v>5.7</v>
          </cell>
        </row>
        <row r="2570">
          <cell r="A2570">
            <v>11040151</v>
          </cell>
          <cell r="B2570">
            <v>11040159</v>
          </cell>
          <cell r="C2570" t="str">
            <v/>
          </cell>
          <cell r="D2570" t="str">
            <v/>
          </cell>
          <cell r="E2570" t="str">
            <v/>
          </cell>
          <cell r="F2570" t="str">
            <v/>
          </cell>
          <cell r="G2570" t="str">
            <v/>
          </cell>
          <cell r="H2570" t="str">
            <v/>
          </cell>
          <cell r="I2570" t="str">
            <v/>
          </cell>
          <cell r="J2570" t="str">
            <v/>
          </cell>
          <cell r="K2570" t="str">
            <v/>
          </cell>
          <cell r="L2570" t="str">
            <v/>
          </cell>
          <cell r="M2570" t="str">
            <v/>
          </cell>
          <cell r="N2570" t="str">
            <v/>
          </cell>
          <cell r="O2570" t="str">
            <v/>
          </cell>
          <cell r="P2570" t="str">
            <v/>
          </cell>
          <cell r="Q2570" t="str">
            <v/>
          </cell>
          <cell r="R2570" t="str">
            <v/>
          </cell>
          <cell r="S2570" t="str">
            <v/>
          </cell>
        </row>
        <row r="2571">
          <cell r="A2571">
            <v>11040160</v>
          </cell>
          <cell r="B2571">
            <v>11040160</v>
          </cell>
          <cell r="C2571">
            <v>13264</v>
          </cell>
          <cell r="D2571" t="str">
            <v>SP</v>
          </cell>
          <cell r="E2571" t="str">
            <v>Interior</v>
          </cell>
          <cell r="F2571">
            <v>8.0000000000000002E-3</v>
          </cell>
          <cell r="G2571">
            <v>1</v>
          </cell>
          <cell r="H2571">
            <v>10.23</v>
          </cell>
          <cell r="I2571">
            <v>13.61</v>
          </cell>
          <cell r="J2571">
            <v>15.53</v>
          </cell>
          <cell r="K2571">
            <v>18.680000000000003</v>
          </cell>
          <cell r="L2571">
            <v>21.09</v>
          </cell>
          <cell r="M2571">
            <v>22.34</v>
          </cell>
          <cell r="N2571">
            <v>44.76</v>
          </cell>
          <cell r="O2571">
            <v>44.85</v>
          </cell>
          <cell r="P2571">
            <v>56.79</v>
          </cell>
          <cell r="Q2571">
            <v>56.9</v>
          </cell>
          <cell r="R2571">
            <v>57.019999999999996</v>
          </cell>
          <cell r="S2571">
            <v>5.7</v>
          </cell>
        </row>
        <row r="2572">
          <cell r="A2572">
            <v>11040161</v>
          </cell>
          <cell r="B2572">
            <v>11040169</v>
          </cell>
          <cell r="C2572" t="str">
            <v/>
          </cell>
          <cell r="D2572" t="str">
            <v/>
          </cell>
          <cell r="E2572" t="str">
            <v/>
          </cell>
          <cell r="F2572" t="str">
            <v/>
          </cell>
          <cell r="G2572" t="str">
            <v/>
          </cell>
          <cell r="H2572" t="str">
            <v/>
          </cell>
          <cell r="I2572" t="str">
            <v/>
          </cell>
          <cell r="J2572" t="str">
            <v/>
          </cell>
          <cell r="K2572" t="str">
            <v/>
          </cell>
          <cell r="L2572" t="str">
            <v/>
          </cell>
          <cell r="M2572" t="str">
            <v/>
          </cell>
          <cell r="N2572" t="str">
            <v/>
          </cell>
          <cell r="O2572" t="str">
            <v/>
          </cell>
          <cell r="P2572" t="str">
            <v/>
          </cell>
          <cell r="Q2572" t="str">
            <v/>
          </cell>
          <cell r="R2572" t="str">
            <v/>
          </cell>
          <cell r="S2572" t="str">
            <v/>
          </cell>
        </row>
        <row r="2573">
          <cell r="A2573">
            <v>11040170</v>
          </cell>
          <cell r="B2573">
            <v>11040170</v>
          </cell>
          <cell r="C2573">
            <v>13267</v>
          </cell>
          <cell r="D2573" t="str">
            <v>SP</v>
          </cell>
          <cell r="E2573" t="str">
            <v>Interior</v>
          </cell>
          <cell r="F2573">
            <v>8.0000000000000002E-3</v>
          </cell>
          <cell r="G2573">
            <v>1</v>
          </cell>
          <cell r="H2573">
            <v>10.23</v>
          </cell>
          <cell r="I2573">
            <v>13.61</v>
          </cell>
          <cell r="J2573">
            <v>15.53</v>
          </cell>
          <cell r="K2573">
            <v>18.680000000000003</v>
          </cell>
          <cell r="L2573">
            <v>21.09</v>
          </cell>
          <cell r="M2573">
            <v>22.34</v>
          </cell>
          <cell r="N2573">
            <v>44.76</v>
          </cell>
          <cell r="O2573">
            <v>44.85</v>
          </cell>
          <cell r="P2573">
            <v>56.79</v>
          </cell>
          <cell r="Q2573">
            <v>56.9</v>
          </cell>
          <cell r="R2573">
            <v>57.019999999999996</v>
          </cell>
          <cell r="S2573">
            <v>5.7</v>
          </cell>
        </row>
        <row r="2574">
          <cell r="A2574">
            <v>11040171</v>
          </cell>
          <cell r="B2574">
            <v>11040179</v>
          </cell>
          <cell r="C2574" t="str">
            <v/>
          </cell>
          <cell r="D2574" t="str">
            <v/>
          </cell>
          <cell r="E2574" t="str">
            <v/>
          </cell>
          <cell r="F2574" t="str">
            <v/>
          </cell>
          <cell r="G2574" t="str">
            <v/>
          </cell>
          <cell r="H2574" t="str">
            <v/>
          </cell>
          <cell r="I2574" t="str">
            <v/>
          </cell>
          <cell r="J2574" t="str">
            <v/>
          </cell>
          <cell r="K2574" t="str">
            <v/>
          </cell>
          <cell r="L2574" t="str">
            <v/>
          </cell>
          <cell r="M2574" t="str">
            <v/>
          </cell>
          <cell r="N2574" t="str">
            <v/>
          </cell>
          <cell r="O2574" t="str">
            <v/>
          </cell>
          <cell r="P2574" t="str">
            <v/>
          </cell>
          <cell r="Q2574" t="str">
            <v/>
          </cell>
          <cell r="R2574" t="str">
            <v/>
          </cell>
          <cell r="S2574" t="str">
            <v/>
          </cell>
        </row>
        <row r="2575">
          <cell r="A2575">
            <v>11040180</v>
          </cell>
          <cell r="B2575">
            <v>11040180</v>
          </cell>
          <cell r="C2575">
            <v>13270</v>
          </cell>
          <cell r="D2575" t="str">
            <v>SP</v>
          </cell>
          <cell r="E2575" t="str">
            <v>Interior</v>
          </cell>
          <cell r="F2575">
            <v>8.0000000000000002E-3</v>
          </cell>
          <cell r="G2575">
            <v>1</v>
          </cell>
          <cell r="H2575">
            <v>10.23</v>
          </cell>
          <cell r="I2575">
            <v>13.61</v>
          </cell>
          <cell r="J2575">
            <v>15.53</v>
          </cell>
          <cell r="K2575">
            <v>18.680000000000003</v>
          </cell>
          <cell r="L2575">
            <v>21.09</v>
          </cell>
          <cell r="M2575">
            <v>22.34</v>
          </cell>
          <cell r="N2575">
            <v>44.76</v>
          </cell>
          <cell r="O2575">
            <v>44.85</v>
          </cell>
          <cell r="P2575">
            <v>56.79</v>
          </cell>
          <cell r="Q2575">
            <v>56.9</v>
          </cell>
          <cell r="R2575">
            <v>57.019999999999996</v>
          </cell>
          <cell r="S2575">
            <v>5.7</v>
          </cell>
        </row>
        <row r="2576">
          <cell r="A2576">
            <v>11040181</v>
          </cell>
          <cell r="B2576">
            <v>11040189</v>
          </cell>
          <cell r="C2576" t="str">
            <v/>
          </cell>
          <cell r="D2576" t="str">
            <v/>
          </cell>
          <cell r="E2576" t="str">
            <v/>
          </cell>
          <cell r="F2576" t="str">
            <v/>
          </cell>
          <cell r="G2576" t="str">
            <v/>
          </cell>
          <cell r="H2576" t="str">
            <v/>
          </cell>
          <cell r="I2576" t="str">
            <v/>
          </cell>
          <cell r="J2576" t="str">
            <v/>
          </cell>
          <cell r="K2576" t="str">
            <v/>
          </cell>
          <cell r="L2576" t="str">
            <v/>
          </cell>
          <cell r="M2576" t="str">
            <v/>
          </cell>
          <cell r="N2576" t="str">
            <v/>
          </cell>
          <cell r="O2576" t="str">
            <v/>
          </cell>
          <cell r="P2576" t="str">
            <v/>
          </cell>
          <cell r="Q2576" t="str">
            <v/>
          </cell>
          <cell r="R2576" t="str">
            <v/>
          </cell>
          <cell r="S2576" t="str">
            <v/>
          </cell>
        </row>
        <row r="2577">
          <cell r="A2577">
            <v>11040190</v>
          </cell>
          <cell r="B2577">
            <v>11040191</v>
          </cell>
          <cell r="C2577">
            <v>13274</v>
          </cell>
          <cell r="D2577" t="str">
            <v>SP</v>
          </cell>
          <cell r="E2577" t="str">
            <v>Interior</v>
          </cell>
          <cell r="F2577">
            <v>8.0000000000000002E-3</v>
          </cell>
          <cell r="G2577">
            <v>1</v>
          </cell>
          <cell r="H2577">
            <v>10.23</v>
          </cell>
          <cell r="I2577">
            <v>13.61</v>
          </cell>
          <cell r="J2577">
            <v>15.53</v>
          </cell>
          <cell r="K2577">
            <v>18.680000000000003</v>
          </cell>
          <cell r="L2577">
            <v>21.09</v>
          </cell>
          <cell r="M2577">
            <v>22.34</v>
          </cell>
          <cell r="N2577">
            <v>44.76</v>
          </cell>
          <cell r="O2577">
            <v>44.85</v>
          </cell>
          <cell r="P2577">
            <v>56.79</v>
          </cell>
          <cell r="Q2577">
            <v>56.9</v>
          </cell>
          <cell r="R2577">
            <v>57.019999999999996</v>
          </cell>
          <cell r="S2577">
            <v>5.7</v>
          </cell>
        </row>
        <row r="2578">
          <cell r="A2578">
            <v>11040192</v>
          </cell>
          <cell r="B2578">
            <v>11040199</v>
          </cell>
          <cell r="C2578" t="str">
            <v/>
          </cell>
          <cell r="D2578" t="str">
            <v/>
          </cell>
          <cell r="E2578" t="str">
            <v/>
          </cell>
          <cell r="F2578" t="str">
            <v/>
          </cell>
          <cell r="G2578" t="str">
            <v/>
          </cell>
          <cell r="H2578" t="str">
            <v/>
          </cell>
          <cell r="I2578" t="str">
            <v/>
          </cell>
          <cell r="J2578" t="str">
            <v/>
          </cell>
          <cell r="K2578" t="str">
            <v/>
          </cell>
          <cell r="L2578" t="str">
            <v/>
          </cell>
          <cell r="M2578" t="str">
            <v/>
          </cell>
          <cell r="N2578" t="str">
            <v/>
          </cell>
          <cell r="O2578" t="str">
            <v/>
          </cell>
          <cell r="P2578" t="str">
            <v/>
          </cell>
          <cell r="Q2578" t="str">
            <v/>
          </cell>
          <cell r="R2578" t="str">
            <v/>
          </cell>
          <cell r="S2578" t="str">
            <v/>
          </cell>
        </row>
        <row r="2579">
          <cell r="A2579">
            <v>11040200</v>
          </cell>
          <cell r="B2579">
            <v>11040201</v>
          </cell>
          <cell r="C2579">
            <v>13278</v>
          </cell>
          <cell r="D2579" t="str">
            <v>SP</v>
          </cell>
          <cell r="E2579" t="str">
            <v>Interior</v>
          </cell>
          <cell r="F2579">
            <v>8.0000000000000002E-3</v>
          </cell>
          <cell r="G2579">
            <v>1</v>
          </cell>
          <cell r="H2579">
            <v>10.23</v>
          </cell>
          <cell r="I2579">
            <v>13.61</v>
          </cell>
          <cell r="J2579">
            <v>15.53</v>
          </cell>
          <cell r="K2579">
            <v>18.680000000000003</v>
          </cell>
          <cell r="L2579">
            <v>21.09</v>
          </cell>
          <cell r="M2579">
            <v>22.34</v>
          </cell>
          <cell r="N2579">
            <v>44.76</v>
          </cell>
          <cell r="O2579">
            <v>44.85</v>
          </cell>
          <cell r="P2579">
            <v>56.79</v>
          </cell>
          <cell r="Q2579">
            <v>56.9</v>
          </cell>
          <cell r="R2579">
            <v>57.019999999999996</v>
          </cell>
          <cell r="S2579">
            <v>5.7</v>
          </cell>
        </row>
        <row r="2580">
          <cell r="A2580">
            <v>11040202</v>
          </cell>
          <cell r="B2580">
            <v>11040209</v>
          </cell>
          <cell r="C2580" t="str">
            <v/>
          </cell>
          <cell r="D2580" t="str">
            <v/>
          </cell>
          <cell r="E2580" t="str">
            <v/>
          </cell>
          <cell r="F2580" t="str">
            <v/>
          </cell>
          <cell r="G2580" t="str">
            <v/>
          </cell>
          <cell r="H2580" t="str">
            <v/>
          </cell>
          <cell r="I2580" t="str">
            <v/>
          </cell>
          <cell r="J2580" t="str">
            <v/>
          </cell>
          <cell r="K2580" t="str">
            <v/>
          </cell>
          <cell r="L2580" t="str">
            <v/>
          </cell>
          <cell r="M2580" t="str">
            <v/>
          </cell>
          <cell r="N2580" t="str">
            <v/>
          </cell>
          <cell r="O2580" t="str">
            <v/>
          </cell>
          <cell r="P2580" t="str">
            <v/>
          </cell>
          <cell r="Q2580" t="str">
            <v/>
          </cell>
          <cell r="R2580" t="str">
            <v/>
          </cell>
          <cell r="S2580" t="str">
            <v/>
          </cell>
        </row>
        <row r="2581">
          <cell r="A2581">
            <v>11040210</v>
          </cell>
          <cell r="B2581">
            <v>11040210</v>
          </cell>
          <cell r="C2581">
            <v>13281</v>
          </cell>
          <cell r="D2581" t="str">
            <v>SP</v>
          </cell>
          <cell r="E2581" t="str">
            <v>Interior</v>
          </cell>
          <cell r="F2581">
            <v>8.0000000000000002E-3</v>
          </cell>
          <cell r="G2581">
            <v>1</v>
          </cell>
          <cell r="H2581">
            <v>10.23</v>
          </cell>
          <cell r="I2581">
            <v>13.61</v>
          </cell>
          <cell r="J2581">
            <v>15.53</v>
          </cell>
          <cell r="K2581">
            <v>18.680000000000003</v>
          </cell>
          <cell r="L2581">
            <v>21.09</v>
          </cell>
          <cell r="M2581">
            <v>22.34</v>
          </cell>
          <cell r="N2581">
            <v>44.76</v>
          </cell>
          <cell r="O2581">
            <v>44.85</v>
          </cell>
          <cell r="P2581">
            <v>56.79</v>
          </cell>
          <cell r="Q2581">
            <v>56.9</v>
          </cell>
          <cell r="R2581">
            <v>57.019999999999996</v>
          </cell>
          <cell r="S2581">
            <v>5.7</v>
          </cell>
        </row>
        <row r="2582">
          <cell r="A2582">
            <v>11040211</v>
          </cell>
          <cell r="B2582">
            <v>11040219</v>
          </cell>
          <cell r="C2582" t="str">
            <v/>
          </cell>
          <cell r="D2582" t="str">
            <v/>
          </cell>
          <cell r="E2582" t="str">
            <v/>
          </cell>
          <cell r="F2582" t="str">
            <v/>
          </cell>
          <cell r="G2582" t="str">
            <v/>
          </cell>
          <cell r="H2582" t="str">
            <v/>
          </cell>
          <cell r="I2582" t="str">
            <v/>
          </cell>
          <cell r="J2582" t="str">
            <v/>
          </cell>
          <cell r="K2582" t="str">
            <v/>
          </cell>
          <cell r="L2582" t="str">
            <v/>
          </cell>
          <cell r="M2582" t="str">
            <v/>
          </cell>
          <cell r="N2582" t="str">
            <v/>
          </cell>
          <cell r="O2582" t="str">
            <v/>
          </cell>
          <cell r="P2582" t="str">
            <v/>
          </cell>
          <cell r="Q2582" t="str">
            <v/>
          </cell>
          <cell r="R2582" t="str">
            <v/>
          </cell>
          <cell r="S2582" t="str">
            <v/>
          </cell>
        </row>
        <row r="2583">
          <cell r="A2583">
            <v>11040220</v>
          </cell>
          <cell r="B2583">
            <v>11040221</v>
          </cell>
          <cell r="C2583">
            <v>13285</v>
          </cell>
          <cell r="D2583" t="str">
            <v>SP</v>
          </cell>
          <cell r="E2583" t="str">
            <v>Interior</v>
          </cell>
          <cell r="F2583">
            <v>8.0000000000000002E-3</v>
          </cell>
          <cell r="G2583">
            <v>1</v>
          </cell>
          <cell r="H2583">
            <v>10.23</v>
          </cell>
          <cell r="I2583">
            <v>13.61</v>
          </cell>
          <cell r="J2583">
            <v>15.53</v>
          </cell>
          <cell r="K2583">
            <v>18.680000000000003</v>
          </cell>
          <cell r="L2583">
            <v>21.09</v>
          </cell>
          <cell r="M2583">
            <v>22.34</v>
          </cell>
          <cell r="N2583">
            <v>44.76</v>
          </cell>
          <cell r="O2583">
            <v>44.85</v>
          </cell>
          <cell r="P2583">
            <v>56.79</v>
          </cell>
          <cell r="Q2583">
            <v>56.9</v>
          </cell>
          <cell r="R2583">
            <v>57.019999999999996</v>
          </cell>
          <cell r="S2583">
            <v>5.7</v>
          </cell>
        </row>
        <row r="2584">
          <cell r="A2584">
            <v>11040222</v>
          </cell>
          <cell r="B2584">
            <v>11040224</v>
          </cell>
          <cell r="C2584" t="str">
            <v/>
          </cell>
          <cell r="D2584" t="str">
            <v/>
          </cell>
          <cell r="E2584" t="str">
            <v/>
          </cell>
          <cell r="F2584" t="str">
            <v/>
          </cell>
          <cell r="G2584" t="str">
            <v/>
          </cell>
          <cell r="H2584" t="str">
            <v/>
          </cell>
          <cell r="I2584" t="str">
            <v/>
          </cell>
          <cell r="J2584" t="str">
            <v/>
          </cell>
          <cell r="K2584" t="str">
            <v/>
          </cell>
          <cell r="L2584" t="str">
            <v/>
          </cell>
          <cell r="M2584" t="str">
            <v/>
          </cell>
          <cell r="N2584" t="str">
            <v/>
          </cell>
          <cell r="O2584" t="str">
            <v/>
          </cell>
          <cell r="P2584" t="str">
            <v/>
          </cell>
          <cell r="Q2584" t="str">
            <v/>
          </cell>
          <cell r="R2584" t="str">
            <v/>
          </cell>
          <cell r="S2584" t="str">
            <v/>
          </cell>
        </row>
        <row r="2585">
          <cell r="A2585">
            <v>11040225</v>
          </cell>
          <cell r="B2585">
            <v>11040225</v>
          </cell>
          <cell r="C2585">
            <v>13288</v>
          </cell>
          <cell r="D2585" t="str">
            <v>SP</v>
          </cell>
          <cell r="E2585" t="str">
            <v>Interior</v>
          </cell>
          <cell r="F2585">
            <v>8.0000000000000002E-3</v>
          </cell>
          <cell r="G2585">
            <v>1</v>
          </cell>
          <cell r="H2585">
            <v>10.23</v>
          </cell>
          <cell r="I2585">
            <v>13.61</v>
          </cell>
          <cell r="J2585">
            <v>15.53</v>
          </cell>
          <cell r="K2585">
            <v>18.680000000000003</v>
          </cell>
          <cell r="L2585">
            <v>21.09</v>
          </cell>
          <cell r="M2585">
            <v>22.34</v>
          </cell>
          <cell r="N2585">
            <v>44.76</v>
          </cell>
          <cell r="O2585">
            <v>44.85</v>
          </cell>
          <cell r="P2585">
            <v>56.79</v>
          </cell>
          <cell r="Q2585">
            <v>56.9</v>
          </cell>
          <cell r="R2585">
            <v>57.019999999999996</v>
          </cell>
          <cell r="S2585">
            <v>5.7</v>
          </cell>
        </row>
        <row r="2586">
          <cell r="A2586">
            <v>11040226</v>
          </cell>
          <cell r="B2586">
            <v>11040229</v>
          </cell>
          <cell r="C2586" t="str">
            <v/>
          </cell>
          <cell r="D2586" t="str">
            <v/>
          </cell>
          <cell r="E2586" t="str">
            <v/>
          </cell>
          <cell r="F2586" t="str">
            <v/>
          </cell>
          <cell r="G2586" t="str">
            <v/>
          </cell>
          <cell r="H2586" t="str">
            <v/>
          </cell>
          <cell r="I2586" t="str">
            <v/>
          </cell>
          <cell r="J2586" t="str">
            <v/>
          </cell>
          <cell r="K2586" t="str">
            <v/>
          </cell>
          <cell r="L2586" t="str">
            <v/>
          </cell>
          <cell r="M2586" t="str">
            <v/>
          </cell>
          <cell r="N2586" t="str">
            <v/>
          </cell>
          <cell r="O2586" t="str">
            <v/>
          </cell>
          <cell r="P2586" t="str">
            <v/>
          </cell>
          <cell r="Q2586" t="str">
            <v/>
          </cell>
          <cell r="R2586" t="str">
            <v/>
          </cell>
          <cell r="S2586" t="str">
            <v/>
          </cell>
        </row>
        <row r="2587">
          <cell r="A2587">
            <v>11040230</v>
          </cell>
          <cell r="B2587">
            <v>11040230</v>
          </cell>
          <cell r="C2587">
            <v>13291</v>
          </cell>
          <cell r="D2587" t="str">
            <v>SP</v>
          </cell>
          <cell r="E2587" t="str">
            <v>Interior</v>
          </cell>
          <cell r="F2587">
            <v>8.0000000000000002E-3</v>
          </cell>
          <cell r="G2587">
            <v>1</v>
          </cell>
          <cell r="H2587">
            <v>10.23</v>
          </cell>
          <cell r="I2587">
            <v>13.61</v>
          </cell>
          <cell r="J2587">
            <v>15.53</v>
          </cell>
          <cell r="K2587">
            <v>18.680000000000003</v>
          </cell>
          <cell r="L2587">
            <v>21.09</v>
          </cell>
          <cell r="M2587">
            <v>22.34</v>
          </cell>
          <cell r="N2587">
            <v>44.76</v>
          </cell>
          <cell r="O2587">
            <v>44.85</v>
          </cell>
          <cell r="P2587">
            <v>56.79</v>
          </cell>
          <cell r="Q2587">
            <v>56.9</v>
          </cell>
          <cell r="R2587">
            <v>57.019999999999996</v>
          </cell>
          <cell r="S2587">
            <v>5.7</v>
          </cell>
        </row>
        <row r="2588">
          <cell r="A2588">
            <v>11040231</v>
          </cell>
          <cell r="B2588">
            <v>11040239</v>
          </cell>
          <cell r="C2588" t="str">
            <v/>
          </cell>
          <cell r="D2588" t="str">
            <v/>
          </cell>
          <cell r="E2588" t="str">
            <v/>
          </cell>
          <cell r="F2588" t="str">
            <v/>
          </cell>
          <cell r="G2588" t="str">
            <v/>
          </cell>
          <cell r="H2588" t="str">
            <v/>
          </cell>
          <cell r="I2588" t="str">
            <v/>
          </cell>
          <cell r="J2588" t="str">
            <v/>
          </cell>
          <cell r="K2588" t="str">
            <v/>
          </cell>
          <cell r="L2588" t="str">
            <v/>
          </cell>
          <cell r="M2588" t="str">
            <v/>
          </cell>
          <cell r="N2588" t="str">
            <v/>
          </cell>
          <cell r="O2588" t="str">
            <v/>
          </cell>
          <cell r="P2588" t="str">
            <v/>
          </cell>
          <cell r="Q2588" t="str">
            <v/>
          </cell>
          <cell r="R2588" t="str">
            <v/>
          </cell>
          <cell r="S2588" t="str">
            <v/>
          </cell>
        </row>
        <row r="2589">
          <cell r="A2589">
            <v>11040240</v>
          </cell>
          <cell r="B2589">
            <v>11040241</v>
          </cell>
          <cell r="C2589">
            <v>13295</v>
          </cell>
          <cell r="D2589" t="str">
            <v>SP</v>
          </cell>
          <cell r="E2589" t="str">
            <v>Interior</v>
          </cell>
          <cell r="F2589">
            <v>8.0000000000000002E-3</v>
          </cell>
          <cell r="G2589">
            <v>1</v>
          </cell>
          <cell r="H2589">
            <v>10.23</v>
          </cell>
          <cell r="I2589">
            <v>13.61</v>
          </cell>
          <cell r="J2589">
            <v>15.53</v>
          </cell>
          <cell r="K2589">
            <v>18.680000000000003</v>
          </cell>
          <cell r="L2589">
            <v>21.09</v>
          </cell>
          <cell r="M2589">
            <v>22.34</v>
          </cell>
          <cell r="N2589">
            <v>44.76</v>
          </cell>
          <cell r="O2589">
            <v>44.85</v>
          </cell>
          <cell r="P2589">
            <v>56.79</v>
          </cell>
          <cell r="Q2589">
            <v>56.9</v>
          </cell>
          <cell r="R2589">
            <v>57.019999999999996</v>
          </cell>
          <cell r="S2589">
            <v>5.7</v>
          </cell>
        </row>
        <row r="2590">
          <cell r="A2590">
            <v>11040242</v>
          </cell>
          <cell r="B2590">
            <v>11040244</v>
          </cell>
          <cell r="C2590" t="str">
            <v/>
          </cell>
          <cell r="D2590" t="str">
            <v/>
          </cell>
          <cell r="E2590" t="str">
            <v/>
          </cell>
          <cell r="F2590" t="str">
            <v/>
          </cell>
          <cell r="G2590" t="str">
            <v/>
          </cell>
          <cell r="H2590" t="str">
            <v/>
          </cell>
          <cell r="I2590" t="str">
            <v/>
          </cell>
          <cell r="J2590" t="str">
            <v/>
          </cell>
          <cell r="K2590" t="str">
            <v/>
          </cell>
          <cell r="L2590" t="str">
            <v/>
          </cell>
          <cell r="M2590" t="str">
            <v/>
          </cell>
          <cell r="N2590" t="str">
            <v/>
          </cell>
          <cell r="O2590" t="str">
            <v/>
          </cell>
          <cell r="P2590" t="str">
            <v/>
          </cell>
          <cell r="Q2590" t="str">
            <v/>
          </cell>
          <cell r="R2590" t="str">
            <v/>
          </cell>
          <cell r="S2590" t="str">
            <v/>
          </cell>
        </row>
        <row r="2591">
          <cell r="A2591">
            <v>11040245</v>
          </cell>
          <cell r="B2591">
            <v>11040245</v>
          </cell>
          <cell r="C2591">
            <v>13298</v>
          </cell>
          <cell r="D2591" t="str">
            <v>SP</v>
          </cell>
          <cell r="E2591" t="str">
            <v>Interior</v>
          </cell>
          <cell r="F2591">
            <v>8.0000000000000002E-3</v>
          </cell>
          <cell r="G2591">
            <v>1</v>
          </cell>
          <cell r="H2591">
            <v>10.23</v>
          </cell>
          <cell r="I2591">
            <v>13.61</v>
          </cell>
          <cell r="J2591">
            <v>15.53</v>
          </cell>
          <cell r="K2591">
            <v>18.680000000000003</v>
          </cell>
          <cell r="L2591">
            <v>21.09</v>
          </cell>
          <cell r="M2591">
            <v>22.34</v>
          </cell>
          <cell r="N2591">
            <v>44.76</v>
          </cell>
          <cell r="O2591">
            <v>44.85</v>
          </cell>
          <cell r="P2591">
            <v>56.79</v>
          </cell>
          <cell r="Q2591">
            <v>56.9</v>
          </cell>
          <cell r="R2591">
            <v>57.019999999999996</v>
          </cell>
          <cell r="S2591">
            <v>5.7</v>
          </cell>
        </row>
        <row r="2592">
          <cell r="A2592">
            <v>11040246</v>
          </cell>
          <cell r="B2592">
            <v>11040249</v>
          </cell>
          <cell r="C2592" t="str">
            <v/>
          </cell>
          <cell r="D2592" t="str">
            <v/>
          </cell>
          <cell r="E2592" t="str">
            <v/>
          </cell>
          <cell r="F2592" t="str">
            <v/>
          </cell>
          <cell r="G2592" t="str">
            <v/>
          </cell>
          <cell r="H2592" t="str">
            <v/>
          </cell>
          <cell r="I2592" t="str">
            <v/>
          </cell>
          <cell r="J2592" t="str">
            <v/>
          </cell>
          <cell r="K2592" t="str">
            <v/>
          </cell>
          <cell r="L2592" t="str">
            <v/>
          </cell>
          <cell r="M2592" t="str">
            <v/>
          </cell>
          <cell r="N2592" t="str">
            <v/>
          </cell>
          <cell r="O2592" t="str">
            <v/>
          </cell>
          <cell r="P2592" t="str">
            <v/>
          </cell>
          <cell r="Q2592" t="str">
            <v/>
          </cell>
          <cell r="R2592" t="str">
            <v/>
          </cell>
          <cell r="S2592" t="str">
            <v/>
          </cell>
        </row>
        <row r="2593">
          <cell r="A2593">
            <v>11040250</v>
          </cell>
          <cell r="B2593">
            <v>11040250</v>
          </cell>
          <cell r="C2593">
            <v>13301</v>
          </cell>
          <cell r="D2593" t="str">
            <v>SP</v>
          </cell>
          <cell r="E2593" t="str">
            <v>Interior</v>
          </cell>
          <cell r="F2593">
            <v>8.0000000000000002E-3</v>
          </cell>
          <cell r="G2593">
            <v>1</v>
          </cell>
          <cell r="H2593">
            <v>10.23</v>
          </cell>
          <cell r="I2593">
            <v>13.61</v>
          </cell>
          <cell r="J2593">
            <v>15.53</v>
          </cell>
          <cell r="K2593">
            <v>18.680000000000003</v>
          </cell>
          <cell r="L2593">
            <v>21.09</v>
          </cell>
          <cell r="M2593">
            <v>22.34</v>
          </cell>
          <cell r="N2593">
            <v>44.76</v>
          </cell>
          <cell r="O2593">
            <v>44.85</v>
          </cell>
          <cell r="P2593">
            <v>56.79</v>
          </cell>
          <cell r="Q2593">
            <v>56.9</v>
          </cell>
          <cell r="R2593">
            <v>57.019999999999996</v>
          </cell>
          <cell r="S2593">
            <v>5.7</v>
          </cell>
        </row>
        <row r="2594">
          <cell r="A2594">
            <v>11040251</v>
          </cell>
          <cell r="B2594">
            <v>11040259</v>
          </cell>
          <cell r="C2594" t="str">
            <v/>
          </cell>
          <cell r="D2594" t="str">
            <v/>
          </cell>
          <cell r="E2594" t="str">
            <v/>
          </cell>
          <cell r="F2594" t="str">
            <v/>
          </cell>
          <cell r="G2594" t="str">
            <v/>
          </cell>
          <cell r="H2594" t="str">
            <v/>
          </cell>
          <cell r="I2594" t="str">
            <v/>
          </cell>
          <cell r="J2594" t="str">
            <v/>
          </cell>
          <cell r="K2594" t="str">
            <v/>
          </cell>
          <cell r="L2594" t="str">
            <v/>
          </cell>
          <cell r="M2594" t="str">
            <v/>
          </cell>
          <cell r="N2594" t="str">
            <v/>
          </cell>
          <cell r="O2594" t="str">
            <v/>
          </cell>
          <cell r="P2594" t="str">
            <v/>
          </cell>
          <cell r="Q2594" t="str">
            <v/>
          </cell>
          <cell r="R2594" t="str">
            <v/>
          </cell>
          <cell r="S2594" t="str">
            <v/>
          </cell>
        </row>
        <row r="2595">
          <cell r="A2595">
            <v>11040260</v>
          </cell>
          <cell r="B2595">
            <v>11040261</v>
          </cell>
          <cell r="C2595">
            <v>13305</v>
          </cell>
          <cell r="D2595" t="str">
            <v>SP</v>
          </cell>
          <cell r="E2595" t="str">
            <v>Interior</v>
          </cell>
          <cell r="F2595">
            <v>8.0000000000000002E-3</v>
          </cell>
          <cell r="G2595">
            <v>1</v>
          </cell>
          <cell r="H2595">
            <v>10.23</v>
          </cell>
          <cell r="I2595">
            <v>13.61</v>
          </cell>
          <cell r="J2595">
            <v>15.53</v>
          </cell>
          <cell r="K2595">
            <v>18.680000000000003</v>
          </cell>
          <cell r="L2595">
            <v>21.09</v>
          </cell>
          <cell r="M2595">
            <v>22.34</v>
          </cell>
          <cell r="N2595">
            <v>44.76</v>
          </cell>
          <cell r="O2595">
            <v>44.85</v>
          </cell>
          <cell r="P2595">
            <v>56.79</v>
          </cell>
          <cell r="Q2595">
            <v>56.9</v>
          </cell>
          <cell r="R2595">
            <v>57.019999999999996</v>
          </cell>
          <cell r="S2595">
            <v>5.7</v>
          </cell>
        </row>
        <row r="2596">
          <cell r="A2596">
            <v>11040262</v>
          </cell>
          <cell r="B2596">
            <v>11040269</v>
          </cell>
          <cell r="C2596" t="str">
            <v/>
          </cell>
          <cell r="D2596" t="str">
            <v/>
          </cell>
          <cell r="E2596" t="str">
            <v/>
          </cell>
          <cell r="F2596" t="str">
            <v/>
          </cell>
          <cell r="G2596" t="str">
            <v/>
          </cell>
          <cell r="H2596" t="str">
            <v/>
          </cell>
          <cell r="I2596" t="str">
            <v/>
          </cell>
          <cell r="J2596" t="str">
            <v/>
          </cell>
          <cell r="K2596" t="str">
            <v/>
          </cell>
          <cell r="L2596" t="str">
            <v/>
          </cell>
          <cell r="M2596" t="str">
            <v/>
          </cell>
          <cell r="N2596" t="str">
            <v/>
          </cell>
          <cell r="O2596" t="str">
            <v/>
          </cell>
          <cell r="P2596" t="str">
            <v/>
          </cell>
          <cell r="Q2596" t="str">
            <v/>
          </cell>
          <cell r="R2596" t="str">
            <v/>
          </cell>
          <cell r="S2596" t="str">
            <v/>
          </cell>
        </row>
        <row r="2597">
          <cell r="A2597">
            <v>11040270</v>
          </cell>
          <cell r="B2597">
            <v>11040271</v>
          </cell>
          <cell r="C2597">
            <v>13309</v>
          </cell>
          <cell r="D2597" t="str">
            <v>SP</v>
          </cell>
          <cell r="E2597" t="str">
            <v>Interior</v>
          </cell>
          <cell r="F2597">
            <v>8.0000000000000002E-3</v>
          </cell>
          <cell r="G2597">
            <v>1</v>
          </cell>
          <cell r="H2597">
            <v>10.23</v>
          </cell>
          <cell r="I2597">
            <v>13.61</v>
          </cell>
          <cell r="J2597">
            <v>15.53</v>
          </cell>
          <cell r="K2597">
            <v>18.680000000000003</v>
          </cell>
          <cell r="L2597">
            <v>21.09</v>
          </cell>
          <cell r="M2597">
            <v>22.34</v>
          </cell>
          <cell r="N2597">
            <v>44.76</v>
          </cell>
          <cell r="O2597">
            <v>44.85</v>
          </cell>
          <cell r="P2597">
            <v>56.79</v>
          </cell>
          <cell r="Q2597">
            <v>56.9</v>
          </cell>
          <cell r="R2597">
            <v>57.019999999999996</v>
          </cell>
          <cell r="S2597">
            <v>5.7</v>
          </cell>
        </row>
        <row r="2598">
          <cell r="A2598">
            <v>11040272</v>
          </cell>
          <cell r="B2598">
            <v>11040279</v>
          </cell>
          <cell r="C2598" t="str">
            <v/>
          </cell>
          <cell r="D2598" t="str">
            <v/>
          </cell>
          <cell r="E2598" t="str">
            <v/>
          </cell>
          <cell r="F2598" t="str">
            <v/>
          </cell>
          <cell r="G2598" t="str">
            <v/>
          </cell>
          <cell r="H2598" t="str">
            <v/>
          </cell>
          <cell r="I2598" t="str">
            <v/>
          </cell>
          <cell r="J2598" t="str">
            <v/>
          </cell>
          <cell r="K2598" t="str">
            <v/>
          </cell>
          <cell r="L2598" t="str">
            <v/>
          </cell>
          <cell r="M2598" t="str">
            <v/>
          </cell>
          <cell r="N2598" t="str">
            <v/>
          </cell>
          <cell r="O2598" t="str">
            <v/>
          </cell>
          <cell r="P2598" t="str">
            <v/>
          </cell>
          <cell r="Q2598" t="str">
            <v/>
          </cell>
          <cell r="R2598" t="str">
            <v/>
          </cell>
          <cell r="S2598" t="str">
            <v/>
          </cell>
        </row>
        <row r="2599">
          <cell r="A2599">
            <v>11040280</v>
          </cell>
          <cell r="B2599">
            <v>11040280</v>
          </cell>
          <cell r="C2599">
            <v>13312</v>
          </cell>
          <cell r="D2599" t="str">
            <v>SP</v>
          </cell>
          <cell r="E2599" t="str">
            <v>Interior</v>
          </cell>
          <cell r="F2599">
            <v>8.0000000000000002E-3</v>
          </cell>
          <cell r="G2599">
            <v>1</v>
          </cell>
          <cell r="H2599">
            <v>10.23</v>
          </cell>
          <cell r="I2599">
            <v>13.61</v>
          </cell>
          <cell r="J2599">
            <v>15.53</v>
          </cell>
          <cell r="K2599">
            <v>18.680000000000003</v>
          </cell>
          <cell r="L2599">
            <v>21.09</v>
          </cell>
          <cell r="M2599">
            <v>22.34</v>
          </cell>
          <cell r="N2599">
            <v>44.76</v>
          </cell>
          <cell r="O2599">
            <v>44.85</v>
          </cell>
          <cell r="P2599">
            <v>56.79</v>
          </cell>
          <cell r="Q2599">
            <v>56.9</v>
          </cell>
          <cell r="R2599">
            <v>57.019999999999996</v>
          </cell>
          <cell r="S2599">
            <v>5.7</v>
          </cell>
        </row>
        <row r="2600">
          <cell r="A2600">
            <v>11040281</v>
          </cell>
          <cell r="B2600">
            <v>11040289</v>
          </cell>
          <cell r="C2600" t="str">
            <v/>
          </cell>
          <cell r="D2600" t="str">
            <v/>
          </cell>
          <cell r="E2600" t="str">
            <v/>
          </cell>
          <cell r="F2600" t="str">
            <v/>
          </cell>
          <cell r="G2600" t="str">
            <v/>
          </cell>
          <cell r="H2600" t="str">
            <v/>
          </cell>
          <cell r="I2600" t="str">
            <v/>
          </cell>
          <cell r="J2600" t="str">
            <v/>
          </cell>
          <cell r="K2600" t="str">
            <v/>
          </cell>
          <cell r="L2600" t="str">
            <v/>
          </cell>
          <cell r="M2600" t="str">
            <v/>
          </cell>
          <cell r="N2600" t="str">
            <v/>
          </cell>
          <cell r="O2600" t="str">
            <v/>
          </cell>
          <cell r="P2600" t="str">
            <v/>
          </cell>
          <cell r="Q2600" t="str">
            <v/>
          </cell>
          <cell r="R2600" t="str">
            <v/>
          </cell>
          <cell r="S2600" t="str">
            <v/>
          </cell>
        </row>
        <row r="2601">
          <cell r="A2601">
            <v>11040290</v>
          </cell>
          <cell r="B2601">
            <v>11040290</v>
          </cell>
          <cell r="C2601">
            <v>13315</v>
          </cell>
          <cell r="D2601" t="str">
            <v>SP</v>
          </cell>
          <cell r="E2601" t="str">
            <v>Interior</v>
          </cell>
          <cell r="F2601">
            <v>8.0000000000000002E-3</v>
          </cell>
          <cell r="G2601">
            <v>1</v>
          </cell>
          <cell r="H2601">
            <v>10.23</v>
          </cell>
          <cell r="I2601">
            <v>13.61</v>
          </cell>
          <cell r="J2601">
            <v>15.53</v>
          </cell>
          <cell r="K2601">
            <v>18.680000000000003</v>
          </cell>
          <cell r="L2601">
            <v>21.09</v>
          </cell>
          <cell r="M2601">
            <v>22.34</v>
          </cell>
          <cell r="N2601">
            <v>44.76</v>
          </cell>
          <cell r="O2601">
            <v>44.85</v>
          </cell>
          <cell r="P2601">
            <v>56.79</v>
          </cell>
          <cell r="Q2601">
            <v>56.9</v>
          </cell>
          <cell r="R2601">
            <v>57.019999999999996</v>
          </cell>
          <cell r="S2601">
            <v>5.7</v>
          </cell>
        </row>
        <row r="2602">
          <cell r="A2602">
            <v>11040291</v>
          </cell>
          <cell r="B2602">
            <v>11040309</v>
          </cell>
          <cell r="C2602" t="str">
            <v/>
          </cell>
          <cell r="D2602" t="str">
            <v/>
          </cell>
          <cell r="E2602" t="str">
            <v/>
          </cell>
          <cell r="F2602" t="str">
            <v/>
          </cell>
          <cell r="G2602" t="str">
            <v/>
          </cell>
          <cell r="H2602" t="str">
            <v/>
          </cell>
          <cell r="I2602" t="str">
            <v/>
          </cell>
          <cell r="J2602" t="str">
            <v/>
          </cell>
          <cell r="K2602" t="str">
            <v/>
          </cell>
          <cell r="L2602" t="str">
            <v/>
          </cell>
          <cell r="M2602" t="str">
            <v/>
          </cell>
          <cell r="N2602" t="str">
            <v/>
          </cell>
          <cell r="O2602" t="str">
            <v/>
          </cell>
          <cell r="P2602" t="str">
            <v/>
          </cell>
          <cell r="Q2602" t="str">
            <v/>
          </cell>
          <cell r="R2602" t="str">
            <v/>
          </cell>
          <cell r="S2602" t="str">
            <v/>
          </cell>
        </row>
        <row r="2603">
          <cell r="A2603">
            <v>11040310</v>
          </cell>
          <cell r="B2603">
            <v>11040310</v>
          </cell>
          <cell r="C2603">
            <v>13318</v>
          </cell>
          <cell r="D2603" t="str">
            <v>SP</v>
          </cell>
          <cell r="E2603" t="str">
            <v>Interior</v>
          </cell>
          <cell r="F2603">
            <v>8.0000000000000002E-3</v>
          </cell>
          <cell r="G2603">
            <v>1</v>
          </cell>
          <cell r="H2603">
            <v>10.23</v>
          </cell>
          <cell r="I2603">
            <v>13.61</v>
          </cell>
          <cell r="J2603">
            <v>15.53</v>
          </cell>
          <cell r="K2603">
            <v>18.680000000000003</v>
          </cell>
          <cell r="L2603">
            <v>21.09</v>
          </cell>
          <cell r="M2603">
            <v>22.34</v>
          </cell>
          <cell r="N2603">
            <v>44.76</v>
          </cell>
          <cell r="O2603">
            <v>44.85</v>
          </cell>
          <cell r="P2603">
            <v>56.79</v>
          </cell>
          <cell r="Q2603">
            <v>56.9</v>
          </cell>
          <cell r="R2603">
            <v>57.019999999999996</v>
          </cell>
          <cell r="S2603">
            <v>5.7</v>
          </cell>
        </row>
        <row r="2604">
          <cell r="A2604">
            <v>11040311</v>
          </cell>
          <cell r="B2604">
            <v>11044969</v>
          </cell>
          <cell r="C2604" t="str">
            <v/>
          </cell>
          <cell r="D2604" t="str">
            <v/>
          </cell>
          <cell r="E2604" t="str">
            <v/>
          </cell>
          <cell r="F2604" t="str">
            <v/>
          </cell>
          <cell r="G2604" t="str">
            <v/>
          </cell>
          <cell r="H2604" t="str">
            <v/>
          </cell>
          <cell r="I2604" t="str">
            <v/>
          </cell>
          <cell r="J2604" t="str">
            <v/>
          </cell>
          <cell r="K2604" t="str">
            <v/>
          </cell>
          <cell r="L2604" t="str">
            <v/>
          </cell>
          <cell r="M2604" t="str">
            <v/>
          </cell>
          <cell r="N2604" t="str">
            <v/>
          </cell>
          <cell r="O2604" t="str">
            <v/>
          </cell>
          <cell r="P2604" t="str">
            <v/>
          </cell>
          <cell r="Q2604" t="str">
            <v/>
          </cell>
          <cell r="R2604" t="str">
            <v/>
          </cell>
          <cell r="S2604" t="str">
            <v/>
          </cell>
        </row>
        <row r="2605">
          <cell r="A2605">
            <v>11044970</v>
          </cell>
          <cell r="B2605">
            <v>11044999</v>
          </cell>
          <cell r="C2605">
            <v>13320</v>
          </cell>
          <cell r="D2605" t="str">
            <v>SP</v>
          </cell>
          <cell r="E2605" t="str">
            <v>Capital</v>
          </cell>
          <cell r="F2605">
            <v>1.0999999999999999E-2</v>
          </cell>
          <cell r="G2605">
            <v>3</v>
          </cell>
          <cell r="H2605">
            <v>10.73</v>
          </cell>
          <cell r="I2605">
            <v>12.2</v>
          </cell>
          <cell r="J2605">
            <v>14.44</v>
          </cell>
          <cell r="K2605">
            <v>15.74</v>
          </cell>
          <cell r="L2605">
            <v>16.75</v>
          </cell>
          <cell r="M2605">
            <v>17.880000000000003</v>
          </cell>
          <cell r="N2605">
            <v>34.239999999999995</v>
          </cell>
          <cell r="O2605">
            <v>36.239999999999995</v>
          </cell>
          <cell r="P2605">
            <v>38.159999999999997</v>
          </cell>
          <cell r="Q2605">
            <v>39.379999999999995</v>
          </cell>
          <cell r="R2605">
            <v>40.269999999999996</v>
          </cell>
          <cell r="S2605">
            <v>2.1999999999999997</v>
          </cell>
        </row>
        <row r="2606">
          <cell r="A2606">
            <v>11045000</v>
          </cell>
          <cell r="B2606">
            <v>11045003</v>
          </cell>
          <cell r="C2606">
            <v>13322</v>
          </cell>
          <cell r="D2606" t="str">
            <v>SP</v>
          </cell>
          <cell r="E2606" t="str">
            <v>Interior</v>
          </cell>
          <cell r="F2606">
            <v>8.0000000000000002E-3</v>
          </cell>
          <cell r="G2606">
            <v>1</v>
          </cell>
          <cell r="H2606">
            <v>10.23</v>
          </cell>
          <cell r="I2606">
            <v>13.61</v>
          </cell>
          <cell r="J2606">
            <v>15.53</v>
          </cell>
          <cell r="K2606">
            <v>18.680000000000003</v>
          </cell>
          <cell r="L2606">
            <v>21.09</v>
          </cell>
          <cell r="M2606">
            <v>22.34</v>
          </cell>
          <cell r="N2606">
            <v>44.76</v>
          </cell>
          <cell r="O2606">
            <v>44.85</v>
          </cell>
          <cell r="P2606">
            <v>56.79</v>
          </cell>
          <cell r="Q2606">
            <v>56.9</v>
          </cell>
          <cell r="R2606">
            <v>57.019999999999996</v>
          </cell>
          <cell r="S2606">
            <v>5.7</v>
          </cell>
        </row>
        <row r="2607">
          <cell r="A2607">
            <v>11045004</v>
          </cell>
          <cell r="B2607">
            <v>11045009</v>
          </cell>
          <cell r="C2607" t="str">
            <v/>
          </cell>
          <cell r="D2607" t="str">
            <v/>
          </cell>
          <cell r="E2607" t="str">
            <v/>
          </cell>
          <cell r="F2607" t="str">
            <v/>
          </cell>
          <cell r="G2607" t="str">
            <v/>
          </cell>
          <cell r="H2607" t="str">
            <v/>
          </cell>
          <cell r="I2607" t="str">
            <v/>
          </cell>
          <cell r="J2607" t="str">
            <v/>
          </cell>
          <cell r="K2607" t="str">
            <v/>
          </cell>
          <cell r="L2607" t="str">
            <v/>
          </cell>
          <cell r="M2607" t="str">
            <v/>
          </cell>
          <cell r="N2607" t="str">
            <v/>
          </cell>
          <cell r="O2607" t="str">
            <v/>
          </cell>
          <cell r="P2607" t="str">
            <v/>
          </cell>
          <cell r="Q2607" t="str">
            <v/>
          </cell>
          <cell r="R2607" t="str">
            <v/>
          </cell>
          <cell r="S2607" t="str">
            <v/>
          </cell>
        </row>
        <row r="2608">
          <cell r="A2608">
            <v>11045010</v>
          </cell>
          <cell r="B2608">
            <v>11045010</v>
          </cell>
          <cell r="C2608">
            <v>13325</v>
          </cell>
          <cell r="D2608" t="str">
            <v>SP</v>
          </cell>
          <cell r="E2608" t="str">
            <v>Interior</v>
          </cell>
          <cell r="F2608">
            <v>8.0000000000000002E-3</v>
          </cell>
          <cell r="G2608">
            <v>1</v>
          </cell>
          <cell r="H2608">
            <v>10.23</v>
          </cell>
          <cell r="I2608">
            <v>13.61</v>
          </cell>
          <cell r="J2608">
            <v>15.53</v>
          </cell>
          <cell r="K2608">
            <v>18.680000000000003</v>
          </cell>
          <cell r="L2608">
            <v>21.09</v>
          </cell>
          <cell r="M2608">
            <v>22.34</v>
          </cell>
          <cell r="N2608">
            <v>44.76</v>
          </cell>
          <cell r="O2608">
            <v>44.85</v>
          </cell>
          <cell r="P2608">
            <v>56.79</v>
          </cell>
          <cell r="Q2608">
            <v>56.9</v>
          </cell>
          <cell r="R2608">
            <v>57.019999999999996</v>
          </cell>
          <cell r="S2608">
            <v>5.7</v>
          </cell>
        </row>
        <row r="2609">
          <cell r="A2609">
            <v>11045011</v>
          </cell>
          <cell r="B2609">
            <v>11045019</v>
          </cell>
          <cell r="C2609" t="str">
            <v/>
          </cell>
          <cell r="D2609" t="str">
            <v/>
          </cell>
          <cell r="E2609" t="str">
            <v/>
          </cell>
          <cell r="F2609" t="str">
            <v/>
          </cell>
          <cell r="G2609" t="str">
            <v/>
          </cell>
          <cell r="H2609" t="str">
            <v/>
          </cell>
          <cell r="I2609" t="str">
            <v/>
          </cell>
          <cell r="J2609" t="str">
            <v/>
          </cell>
          <cell r="K2609" t="str">
            <v/>
          </cell>
          <cell r="L2609" t="str">
            <v/>
          </cell>
          <cell r="M2609" t="str">
            <v/>
          </cell>
          <cell r="N2609" t="str">
            <v/>
          </cell>
          <cell r="O2609" t="str">
            <v/>
          </cell>
          <cell r="P2609" t="str">
            <v/>
          </cell>
          <cell r="Q2609" t="str">
            <v/>
          </cell>
          <cell r="R2609" t="str">
            <v/>
          </cell>
          <cell r="S2609" t="str">
            <v/>
          </cell>
        </row>
        <row r="2610">
          <cell r="A2610">
            <v>11045020</v>
          </cell>
          <cell r="B2610">
            <v>11045020</v>
          </cell>
          <cell r="C2610">
            <v>13328</v>
          </cell>
          <cell r="D2610" t="str">
            <v>SP</v>
          </cell>
          <cell r="E2610" t="str">
            <v>Interior</v>
          </cell>
          <cell r="F2610">
            <v>8.0000000000000002E-3</v>
          </cell>
          <cell r="G2610">
            <v>1</v>
          </cell>
          <cell r="H2610">
            <v>10.23</v>
          </cell>
          <cell r="I2610">
            <v>13.61</v>
          </cell>
          <cell r="J2610">
            <v>15.53</v>
          </cell>
          <cell r="K2610">
            <v>18.680000000000003</v>
          </cell>
          <cell r="L2610">
            <v>21.09</v>
          </cell>
          <cell r="M2610">
            <v>22.34</v>
          </cell>
          <cell r="N2610">
            <v>44.76</v>
          </cell>
          <cell r="O2610">
            <v>44.85</v>
          </cell>
          <cell r="P2610">
            <v>56.79</v>
          </cell>
          <cell r="Q2610">
            <v>56.9</v>
          </cell>
          <cell r="R2610">
            <v>57.019999999999996</v>
          </cell>
          <cell r="S2610">
            <v>5.7</v>
          </cell>
        </row>
        <row r="2611">
          <cell r="A2611">
            <v>11045021</v>
          </cell>
          <cell r="B2611">
            <v>11045029</v>
          </cell>
          <cell r="C2611" t="str">
            <v/>
          </cell>
          <cell r="D2611" t="str">
            <v/>
          </cell>
          <cell r="E2611" t="str">
            <v/>
          </cell>
          <cell r="F2611" t="str">
            <v/>
          </cell>
          <cell r="G2611" t="str">
            <v/>
          </cell>
          <cell r="H2611" t="str">
            <v/>
          </cell>
          <cell r="I2611" t="str">
            <v/>
          </cell>
          <cell r="J2611" t="str">
            <v/>
          </cell>
          <cell r="K2611" t="str">
            <v/>
          </cell>
          <cell r="L2611" t="str">
            <v/>
          </cell>
          <cell r="M2611" t="str">
            <v/>
          </cell>
          <cell r="N2611" t="str">
            <v/>
          </cell>
          <cell r="O2611" t="str">
            <v/>
          </cell>
          <cell r="P2611" t="str">
            <v/>
          </cell>
          <cell r="Q2611" t="str">
            <v/>
          </cell>
          <cell r="R2611" t="str">
            <v/>
          </cell>
          <cell r="S2611" t="str">
            <v/>
          </cell>
        </row>
        <row r="2612">
          <cell r="A2612">
            <v>11045030</v>
          </cell>
          <cell r="B2612">
            <v>11045030</v>
          </cell>
          <cell r="C2612">
            <v>13331</v>
          </cell>
          <cell r="D2612" t="str">
            <v>SP</v>
          </cell>
          <cell r="E2612" t="str">
            <v>Interior</v>
          </cell>
          <cell r="F2612">
            <v>8.0000000000000002E-3</v>
          </cell>
          <cell r="G2612">
            <v>1</v>
          </cell>
          <cell r="H2612">
            <v>10.23</v>
          </cell>
          <cell r="I2612">
            <v>13.61</v>
          </cell>
          <cell r="J2612">
            <v>15.53</v>
          </cell>
          <cell r="K2612">
            <v>18.680000000000003</v>
          </cell>
          <cell r="L2612">
            <v>21.09</v>
          </cell>
          <cell r="M2612">
            <v>22.34</v>
          </cell>
          <cell r="N2612">
            <v>44.76</v>
          </cell>
          <cell r="O2612">
            <v>44.85</v>
          </cell>
          <cell r="P2612">
            <v>56.79</v>
          </cell>
          <cell r="Q2612">
            <v>56.9</v>
          </cell>
          <cell r="R2612">
            <v>57.019999999999996</v>
          </cell>
          <cell r="S2612">
            <v>5.7</v>
          </cell>
        </row>
        <row r="2613">
          <cell r="A2613">
            <v>11045031</v>
          </cell>
          <cell r="B2613">
            <v>11045039</v>
          </cell>
          <cell r="C2613" t="str">
            <v/>
          </cell>
          <cell r="D2613" t="str">
            <v/>
          </cell>
          <cell r="E2613" t="str">
            <v/>
          </cell>
          <cell r="F2613" t="str">
            <v/>
          </cell>
          <cell r="G2613" t="str">
            <v/>
          </cell>
          <cell r="H2613" t="str">
            <v/>
          </cell>
          <cell r="I2613" t="str">
            <v/>
          </cell>
          <cell r="J2613" t="str">
            <v/>
          </cell>
          <cell r="K2613" t="str">
            <v/>
          </cell>
          <cell r="L2613" t="str">
            <v/>
          </cell>
          <cell r="M2613" t="str">
            <v/>
          </cell>
          <cell r="N2613" t="str">
            <v/>
          </cell>
          <cell r="O2613" t="str">
            <v/>
          </cell>
          <cell r="P2613" t="str">
            <v/>
          </cell>
          <cell r="Q2613" t="str">
            <v/>
          </cell>
          <cell r="R2613" t="str">
            <v/>
          </cell>
          <cell r="S2613" t="str">
            <v/>
          </cell>
        </row>
        <row r="2614">
          <cell r="A2614">
            <v>11045040</v>
          </cell>
          <cell r="B2614">
            <v>11045040</v>
          </cell>
          <cell r="C2614">
            <v>13334</v>
          </cell>
          <cell r="D2614" t="str">
            <v>SP</v>
          </cell>
          <cell r="E2614" t="str">
            <v>Interior</v>
          </cell>
          <cell r="F2614">
            <v>8.0000000000000002E-3</v>
          </cell>
          <cell r="G2614">
            <v>1</v>
          </cell>
          <cell r="H2614">
            <v>10.23</v>
          </cell>
          <cell r="I2614">
            <v>13.61</v>
          </cell>
          <cell r="J2614">
            <v>15.53</v>
          </cell>
          <cell r="K2614">
            <v>18.680000000000003</v>
          </cell>
          <cell r="L2614">
            <v>21.09</v>
          </cell>
          <cell r="M2614">
            <v>22.34</v>
          </cell>
          <cell r="N2614">
            <v>44.76</v>
          </cell>
          <cell r="O2614">
            <v>44.85</v>
          </cell>
          <cell r="P2614">
            <v>56.79</v>
          </cell>
          <cell r="Q2614">
            <v>56.9</v>
          </cell>
          <cell r="R2614">
            <v>57.019999999999996</v>
          </cell>
          <cell r="S2614">
            <v>5.7</v>
          </cell>
        </row>
        <row r="2615">
          <cell r="A2615">
            <v>11045041</v>
          </cell>
          <cell r="B2615">
            <v>11045049</v>
          </cell>
          <cell r="C2615" t="str">
            <v/>
          </cell>
          <cell r="D2615" t="str">
            <v/>
          </cell>
          <cell r="E2615" t="str">
            <v/>
          </cell>
          <cell r="F2615" t="str">
            <v/>
          </cell>
          <cell r="G2615" t="str">
            <v/>
          </cell>
          <cell r="H2615" t="str">
            <v/>
          </cell>
          <cell r="I2615" t="str">
            <v/>
          </cell>
          <cell r="J2615" t="str">
            <v/>
          </cell>
          <cell r="K2615" t="str">
            <v/>
          </cell>
          <cell r="L2615" t="str">
            <v/>
          </cell>
          <cell r="M2615" t="str">
            <v/>
          </cell>
          <cell r="N2615" t="str">
            <v/>
          </cell>
          <cell r="O2615" t="str">
            <v/>
          </cell>
          <cell r="P2615" t="str">
            <v/>
          </cell>
          <cell r="Q2615" t="str">
            <v/>
          </cell>
          <cell r="R2615" t="str">
            <v/>
          </cell>
          <cell r="S2615" t="str">
            <v/>
          </cell>
        </row>
        <row r="2616">
          <cell r="A2616">
            <v>11045050</v>
          </cell>
          <cell r="B2616">
            <v>11045050</v>
          </cell>
          <cell r="C2616">
            <v>13337</v>
          </cell>
          <cell r="D2616" t="str">
            <v>SP</v>
          </cell>
          <cell r="E2616" t="str">
            <v>Interior</v>
          </cell>
          <cell r="F2616">
            <v>8.0000000000000002E-3</v>
          </cell>
          <cell r="G2616">
            <v>1</v>
          </cell>
          <cell r="H2616">
            <v>10.23</v>
          </cell>
          <cell r="I2616">
            <v>13.61</v>
          </cell>
          <cell r="J2616">
            <v>15.53</v>
          </cell>
          <cell r="K2616">
            <v>18.680000000000003</v>
          </cell>
          <cell r="L2616">
            <v>21.09</v>
          </cell>
          <cell r="M2616">
            <v>22.34</v>
          </cell>
          <cell r="N2616">
            <v>44.76</v>
          </cell>
          <cell r="O2616">
            <v>44.85</v>
          </cell>
          <cell r="P2616">
            <v>56.79</v>
          </cell>
          <cell r="Q2616">
            <v>56.9</v>
          </cell>
          <cell r="R2616">
            <v>57.019999999999996</v>
          </cell>
          <cell r="S2616">
            <v>5.7</v>
          </cell>
        </row>
        <row r="2617">
          <cell r="A2617">
            <v>11045051</v>
          </cell>
          <cell r="B2617">
            <v>11045059</v>
          </cell>
          <cell r="C2617" t="str">
            <v/>
          </cell>
          <cell r="D2617" t="str">
            <v/>
          </cell>
          <cell r="E2617" t="str">
            <v/>
          </cell>
          <cell r="F2617" t="str">
            <v/>
          </cell>
          <cell r="G2617" t="str">
            <v/>
          </cell>
          <cell r="H2617" t="str">
            <v/>
          </cell>
          <cell r="I2617" t="str">
            <v/>
          </cell>
          <cell r="J2617" t="str">
            <v/>
          </cell>
          <cell r="K2617" t="str">
            <v/>
          </cell>
          <cell r="L2617" t="str">
            <v/>
          </cell>
          <cell r="M2617" t="str">
            <v/>
          </cell>
          <cell r="N2617" t="str">
            <v/>
          </cell>
          <cell r="O2617" t="str">
            <v/>
          </cell>
          <cell r="P2617" t="str">
            <v/>
          </cell>
          <cell r="Q2617" t="str">
            <v/>
          </cell>
          <cell r="R2617" t="str">
            <v/>
          </cell>
          <cell r="S2617" t="str">
            <v/>
          </cell>
        </row>
        <row r="2618">
          <cell r="A2618">
            <v>11045060</v>
          </cell>
          <cell r="B2618">
            <v>11045060</v>
          </cell>
          <cell r="C2618">
            <v>13340</v>
          </cell>
          <cell r="D2618" t="str">
            <v>SP</v>
          </cell>
          <cell r="E2618" t="str">
            <v>Interior</v>
          </cell>
          <cell r="F2618">
            <v>8.0000000000000002E-3</v>
          </cell>
          <cell r="G2618">
            <v>1</v>
          </cell>
          <cell r="H2618">
            <v>10.23</v>
          </cell>
          <cell r="I2618">
            <v>13.61</v>
          </cell>
          <cell r="J2618">
            <v>15.53</v>
          </cell>
          <cell r="K2618">
            <v>18.680000000000003</v>
          </cell>
          <cell r="L2618">
            <v>21.09</v>
          </cell>
          <cell r="M2618">
            <v>22.34</v>
          </cell>
          <cell r="N2618">
            <v>44.76</v>
          </cell>
          <cell r="O2618">
            <v>44.85</v>
          </cell>
          <cell r="P2618">
            <v>56.79</v>
          </cell>
          <cell r="Q2618">
            <v>56.9</v>
          </cell>
          <cell r="R2618">
            <v>57.019999999999996</v>
          </cell>
          <cell r="S2618">
            <v>5.7</v>
          </cell>
        </row>
        <row r="2619">
          <cell r="A2619">
            <v>11045061</v>
          </cell>
          <cell r="B2619">
            <v>11045069</v>
          </cell>
          <cell r="C2619" t="str">
            <v/>
          </cell>
          <cell r="D2619" t="str">
            <v/>
          </cell>
          <cell r="E2619" t="str">
            <v/>
          </cell>
          <cell r="F2619" t="str">
            <v/>
          </cell>
          <cell r="G2619" t="str">
            <v/>
          </cell>
          <cell r="H2619" t="str">
            <v/>
          </cell>
          <cell r="I2619" t="str">
            <v/>
          </cell>
          <cell r="J2619" t="str">
            <v/>
          </cell>
          <cell r="K2619" t="str">
            <v/>
          </cell>
          <cell r="L2619" t="str">
            <v/>
          </cell>
          <cell r="M2619" t="str">
            <v/>
          </cell>
          <cell r="N2619" t="str">
            <v/>
          </cell>
          <cell r="O2619" t="str">
            <v/>
          </cell>
          <cell r="P2619" t="str">
            <v/>
          </cell>
          <cell r="Q2619" t="str">
            <v/>
          </cell>
          <cell r="R2619" t="str">
            <v/>
          </cell>
          <cell r="S2619" t="str">
            <v/>
          </cell>
        </row>
        <row r="2620">
          <cell r="A2620">
            <v>11045070</v>
          </cell>
          <cell r="B2620">
            <v>11045070</v>
          </cell>
          <cell r="C2620">
            <v>13343</v>
          </cell>
          <cell r="D2620" t="str">
            <v>SP</v>
          </cell>
          <cell r="E2620" t="str">
            <v>Interior</v>
          </cell>
          <cell r="F2620">
            <v>8.0000000000000002E-3</v>
          </cell>
          <cell r="G2620">
            <v>1</v>
          </cell>
          <cell r="H2620">
            <v>10.23</v>
          </cell>
          <cell r="I2620">
            <v>13.61</v>
          </cell>
          <cell r="J2620">
            <v>15.53</v>
          </cell>
          <cell r="K2620">
            <v>18.680000000000003</v>
          </cell>
          <cell r="L2620">
            <v>21.09</v>
          </cell>
          <cell r="M2620">
            <v>22.34</v>
          </cell>
          <cell r="N2620">
            <v>44.76</v>
          </cell>
          <cell r="O2620">
            <v>44.85</v>
          </cell>
          <cell r="P2620">
            <v>56.79</v>
          </cell>
          <cell r="Q2620">
            <v>56.9</v>
          </cell>
          <cell r="R2620">
            <v>57.019999999999996</v>
          </cell>
          <cell r="S2620">
            <v>5.7</v>
          </cell>
        </row>
        <row r="2621">
          <cell r="A2621">
            <v>11045071</v>
          </cell>
          <cell r="B2621">
            <v>11045099</v>
          </cell>
          <cell r="C2621" t="str">
            <v/>
          </cell>
          <cell r="D2621" t="str">
            <v/>
          </cell>
          <cell r="E2621" t="str">
            <v/>
          </cell>
          <cell r="F2621" t="str">
            <v/>
          </cell>
          <cell r="G2621" t="str">
            <v/>
          </cell>
          <cell r="H2621" t="str">
            <v/>
          </cell>
          <cell r="I2621" t="str">
            <v/>
          </cell>
          <cell r="J2621" t="str">
            <v/>
          </cell>
          <cell r="K2621" t="str">
            <v/>
          </cell>
          <cell r="L2621" t="str">
            <v/>
          </cell>
          <cell r="M2621" t="str">
            <v/>
          </cell>
          <cell r="N2621" t="str">
            <v/>
          </cell>
          <cell r="O2621" t="str">
            <v/>
          </cell>
          <cell r="P2621" t="str">
            <v/>
          </cell>
          <cell r="Q2621" t="str">
            <v/>
          </cell>
          <cell r="R2621" t="str">
            <v/>
          </cell>
          <cell r="S2621" t="str">
            <v/>
          </cell>
        </row>
        <row r="2622">
          <cell r="A2622">
            <v>11045100</v>
          </cell>
          <cell r="B2622">
            <v>11045101</v>
          </cell>
          <cell r="C2622">
            <v>13347</v>
          </cell>
          <cell r="D2622" t="str">
            <v>SP</v>
          </cell>
          <cell r="E2622" t="str">
            <v>Interior</v>
          </cell>
          <cell r="F2622">
            <v>8.0000000000000002E-3</v>
          </cell>
          <cell r="G2622">
            <v>1</v>
          </cell>
          <cell r="H2622">
            <v>10.23</v>
          </cell>
          <cell r="I2622">
            <v>13.61</v>
          </cell>
          <cell r="J2622">
            <v>15.53</v>
          </cell>
          <cell r="K2622">
            <v>18.680000000000003</v>
          </cell>
          <cell r="L2622">
            <v>21.09</v>
          </cell>
          <cell r="M2622">
            <v>22.34</v>
          </cell>
          <cell r="N2622">
            <v>44.76</v>
          </cell>
          <cell r="O2622">
            <v>44.85</v>
          </cell>
          <cell r="P2622">
            <v>56.79</v>
          </cell>
          <cell r="Q2622">
            <v>56.9</v>
          </cell>
          <cell r="R2622">
            <v>57.019999999999996</v>
          </cell>
          <cell r="S2622">
            <v>5.7</v>
          </cell>
        </row>
        <row r="2623">
          <cell r="A2623">
            <v>11045102</v>
          </cell>
          <cell r="B2623">
            <v>11045109</v>
          </cell>
          <cell r="C2623" t="str">
            <v/>
          </cell>
          <cell r="D2623" t="str">
            <v/>
          </cell>
          <cell r="E2623" t="str">
            <v/>
          </cell>
          <cell r="F2623" t="str">
            <v/>
          </cell>
          <cell r="G2623" t="str">
            <v/>
          </cell>
          <cell r="H2623" t="str">
            <v/>
          </cell>
          <cell r="I2623" t="str">
            <v/>
          </cell>
          <cell r="J2623" t="str">
            <v/>
          </cell>
          <cell r="K2623" t="str">
            <v/>
          </cell>
          <cell r="L2623" t="str">
            <v/>
          </cell>
          <cell r="M2623" t="str">
            <v/>
          </cell>
          <cell r="N2623" t="str">
            <v/>
          </cell>
          <cell r="O2623" t="str">
            <v/>
          </cell>
          <cell r="P2623" t="str">
            <v/>
          </cell>
          <cell r="Q2623" t="str">
            <v/>
          </cell>
          <cell r="R2623" t="str">
            <v/>
          </cell>
          <cell r="S2623" t="str">
            <v/>
          </cell>
        </row>
        <row r="2624">
          <cell r="A2624">
            <v>11045110</v>
          </cell>
          <cell r="B2624">
            <v>11045110</v>
          </cell>
          <cell r="C2624">
            <v>13350</v>
          </cell>
          <cell r="D2624" t="str">
            <v>SP</v>
          </cell>
          <cell r="E2624" t="str">
            <v>Interior</v>
          </cell>
          <cell r="F2624">
            <v>8.0000000000000002E-3</v>
          </cell>
          <cell r="G2624">
            <v>1</v>
          </cell>
          <cell r="H2624">
            <v>10.23</v>
          </cell>
          <cell r="I2624">
            <v>13.61</v>
          </cell>
          <cell r="J2624">
            <v>15.53</v>
          </cell>
          <cell r="K2624">
            <v>18.680000000000003</v>
          </cell>
          <cell r="L2624">
            <v>21.09</v>
          </cell>
          <cell r="M2624">
            <v>22.34</v>
          </cell>
          <cell r="N2624">
            <v>44.76</v>
          </cell>
          <cell r="O2624">
            <v>44.85</v>
          </cell>
          <cell r="P2624">
            <v>56.79</v>
          </cell>
          <cell r="Q2624">
            <v>56.9</v>
          </cell>
          <cell r="R2624">
            <v>57.019999999999996</v>
          </cell>
          <cell r="S2624">
            <v>5.7</v>
          </cell>
        </row>
        <row r="2625">
          <cell r="A2625">
            <v>11045111</v>
          </cell>
          <cell r="B2625">
            <v>11045119</v>
          </cell>
          <cell r="C2625" t="str">
            <v/>
          </cell>
          <cell r="D2625" t="str">
            <v/>
          </cell>
          <cell r="E2625" t="str">
            <v/>
          </cell>
          <cell r="F2625" t="str">
            <v/>
          </cell>
          <cell r="G2625" t="str">
            <v/>
          </cell>
          <cell r="H2625" t="str">
            <v/>
          </cell>
          <cell r="I2625" t="str">
            <v/>
          </cell>
          <cell r="J2625" t="str">
            <v/>
          </cell>
          <cell r="K2625" t="str">
            <v/>
          </cell>
          <cell r="L2625" t="str">
            <v/>
          </cell>
          <cell r="M2625" t="str">
            <v/>
          </cell>
          <cell r="N2625" t="str">
            <v/>
          </cell>
          <cell r="O2625" t="str">
            <v/>
          </cell>
          <cell r="P2625" t="str">
            <v/>
          </cell>
          <cell r="Q2625" t="str">
            <v/>
          </cell>
          <cell r="R2625" t="str">
            <v/>
          </cell>
          <cell r="S2625" t="str">
            <v/>
          </cell>
        </row>
        <row r="2626">
          <cell r="A2626">
            <v>11045120</v>
          </cell>
          <cell r="B2626">
            <v>11045120</v>
          </cell>
          <cell r="C2626">
            <v>13353</v>
          </cell>
          <cell r="D2626" t="str">
            <v>SP</v>
          </cell>
          <cell r="E2626" t="str">
            <v>Interior</v>
          </cell>
          <cell r="F2626">
            <v>8.0000000000000002E-3</v>
          </cell>
          <cell r="G2626">
            <v>1</v>
          </cell>
          <cell r="H2626">
            <v>10.23</v>
          </cell>
          <cell r="I2626">
            <v>13.61</v>
          </cell>
          <cell r="J2626">
            <v>15.53</v>
          </cell>
          <cell r="K2626">
            <v>18.680000000000003</v>
          </cell>
          <cell r="L2626">
            <v>21.09</v>
          </cell>
          <cell r="M2626">
            <v>22.34</v>
          </cell>
          <cell r="N2626">
            <v>44.76</v>
          </cell>
          <cell r="O2626">
            <v>44.85</v>
          </cell>
          <cell r="P2626">
            <v>56.79</v>
          </cell>
          <cell r="Q2626">
            <v>56.9</v>
          </cell>
          <cell r="R2626">
            <v>57.019999999999996</v>
          </cell>
          <cell r="S2626">
            <v>5.7</v>
          </cell>
        </row>
        <row r="2627">
          <cell r="A2627">
            <v>11045121</v>
          </cell>
          <cell r="B2627">
            <v>11045129</v>
          </cell>
          <cell r="C2627" t="str">
            <v/>
          </cell>
          <cell r="D2627" t="str">
            <v/>
          </cell>
          <cell r="E2627" t="str">
            <v/>
          </cell>
          <cell r="F2627" t="str">
            <v/>
          </cell>
          <cell r="G2627" t="str">
            <v/>
          </cell>
          <cell r="H2627" t="str">
            <v/>
          </cell>
          <cell r="I2627" t="str">
            <v/>
          </cell>
          <cell r="J2627" t="str">
            <v/>
          </cell>
          <cell r="K2627" t="str">
            <v/>
          </cell>
          <cell r="L2627" t="str">
            <v/>
          </cell>
          <cell r="M2627" t="str">
            <v/>
          </cell>
          <cell r="N2627" t="str">
            <v/>
          </cell>
          <cell r="O2627" t="str">
            <v/>
          </cell>
          <cell r="P2627" t="str">
            <v/>
          </cell>
          <cell r="Q2627" t="str">
            <v/>
          </cell>
          <cell r="R2627" t="str">
            <v/>
          </cell>
          <cell r="S2627" t="str">
            <v/>
          </cell>
        </row>
        <row r="2628">
          <cell r="A2628">
            <v>11045130</v>
          </cell>
          <cell r="B2628">
            <v>11045130</v>
          </cell>
          <cell r="C2628">
            <v>13356</v>
          </cell>
          <cell r="D2628" t="str">
            <v>SP</v>
          </cell>
          <cell r="E2628" t="str">
            <v>Interior</v>
          </cell>
          <cell r="F2628">
            <v>8.0000000000000002E-3</v>
          </cell>
          <cell r="G2628">
            <v>1</v>
          </cell>
          <cell r="H2628">
            <v>10.23</v>
          </cell>
          <cell r="I2628">
            <v>13.61</v>
          </cell>
          <cell r="J2628">
            <v>15.53</v>
          </cell>
          <cell r="K2628">
            <v>18.680000000000003</v>
          </cell>
          <cell r="L2628">
            <v>21.09</v>
          </cell>
          <cell r="M2628">
            <v>22.34</v>
          </cell>
          <cell r="N2628">
            <v>44.76</v>
          </cell>
          <cell r="O2628">
            <v>44.85</v>
          </cell>
          <cell r="P2628">
            <v>56.79</v>
          </cell>
          <cell r="Q2628">
            <v>56.9</v>
          </cell>
          <cell r="R2628">
            <v>57.019999999999996</v>
          </cell>
          <cell r="S2628">
            <v>5.7</v>
          </cell>
        </row>
        <row r="2629">
          <cell r="A2629">
            <v>11045131</v>
          </cell>
          <cell r="B2629">
            <v>11045139</v>
          </cell>
          <cell r="C2629" t="str">
            <v/>
          </cell>
          <cell r="D2629" t="str">
            <v/>
          </cell>
          <cell r="E2629" t="str">
            <v/>
          </cell>
          <cell r="F2629" t="str">
            <v/>
          </cell>
          <cell r="G2629" t="str">
            <v/>
          </cell>
          <cell r="H2629" t="str">
            <v/>
          </cell>
          <cell r="I2629" t="str">
            <v/>
          </cell>
          <cell r="J2629" t="str">
            <v/>
          </cell>
          <cell r="K2629" t="str">
            <v/>
          </cell>
          <cell r="L2629" t="str">
            <v/>
          </cell>
          <cell r="M2629" t="str">
            <v/>
          </cell>
          <cell r="N2629" t="str">
            <v/>
          </cell>
          <cell r="O2629" t="str">
            <v/>
          </cell>
          <cell r="P2629" t="str">
            <v/>
          </cell>
          <cell r="Q2629" t="str">
            <v/>
          </cell>
          <cell r="R2629" t="str">
            <v/>
          </cell>
          <cell r="S2629" t="str">
            <v/>
          </cell>
        </row>
        <row r="2630">
          <cell r="A2630">
            <v>11045140</v>
          </cell>
          <cell r="B2630">
            <v>11045140</v>
          </cell>
          <cell r="C2630">
            <v>13359</v>
          </cell>
          <cell r="D2630" t="str">
            <v>SP</v>
          </cell>
          <cell r="E2630" t="str">
            <v>Interior</v>
          </cell>
          <cell r="F2630">
            <v>8.0000000000000002E-3</v>
          </cell>
          <cell r="G2630">
            <v>1</v>
          </cell>
          <cell r="H2630">
            <v>10.23</v>
          </cell>
          <cell r="I2630">
            <v>13.61</v>
          </cell>
          <cell r="J2630">
            <v>15.53</v>
          </cell>
          <cell r="K2630">
            <v>18.680000000000003</v>
          </cell>
          <cell r="L2630">
            <v>21.09</v>
          </cell>
          <cell r="M2630">
            <v>22.34</v>
          </cell>
          <cell r="N2630">
            <v>44.76</v>
          </cell>
          <cell r="O2630">
            <v>44.85</v>
          </cell>
          <cell r="P2630">
            <v>56.79</v>
          </cell>
          <cell r="Q2630">
            <v>56.9</v>
          </cell>
          <cell r="R2630">
            <v>57.019999999999996</v>
          </cell>
          <cell r="S2630">
            <v>5.7</v>
          </cell>
        </row>
        <row r="2631">
          <cell r="A2631">
            <v>11045141</v>
          </cell>
          <cell r="B2631">
            <v>11045149</v>
          </cell>
          <cell r="C2631" t="str">
            <v/>
          </cell>
          <cell r="D2631" t="str">
            <v/>
          </cell>
          <cell r="E2631" t="str">
            <v/>
          </cell>
          <cell r="F2631" t="str">
            <v/>
          </cell>
          <cell r="G2631" t="str">
            <v/>
          </cell>
          <cell r="H2631" t="str">
            <v/>
          </cell>
          <cell r="I2631" t="str">
            <v/>
          </cell>
          <cell r="J2631" t="str">
            <v/>
          </cell>
          <cell r="K2631" t="str">
            <v/>
          </cell>
          <cell r="L2631" t="str">
            <v/>
          </cell>
          <cell r="M2631" t="str">
            <v/>
          </cell>
          <cell r="N2631" t="str">
            <v/>
          </cell>
          <cell r="O2631" t="str">
            <v/>
          </cell>
          <cell r="P2631" t="str">
            <v/>
          </cell>
          <cell r="Q2631" t="str">
            <v/>
          </cell>
          <cell r="R2631" t="str">
            <v/>
          </cell>
          <cell r="S2631" t="str">
            <v/>
          </cell>
        </row>
        <row r="2632">
          <cell r="A2632">
            <v>11045150</v>
          </cell>
          <cell r="B2632">
            <v>11045150</v>
          </cell>
          <cell r="C2632">
            <v>13362</v>
          </cell>
          <cell r="D2632" t="str">
            <v>SP</v>
          </cell>
          <cell r="E2632" t="str">
            <v>Interior</v>
          </cell>
          <cell r="F2632">
            <v>8.0000000000000002E-3</v>
          </cell>
          <cell r="G2632">
            <v>1</v>
          </cell>
          <cell r="H2632">
            <v>10.23</v>
          </cell>
          <cell r="I2632">
            <v>13.61</v>
          </cell>
          <cell r="J2632">
            <v>15.53</v>
          </cell>
          <cell r="K2632">
            <v>18.680000000000003</v>
          </cell>
          <cell r="L2632">
            <v>21.09</v>
          </cell>
          <cell r="M2632">
            <v>22.34</v>
          </cell>
          <cell r="N2632">
            <v>44.76</v>
          </cell>
          <cell r="O2632">
            <v>44.85</v>
          </cell>
          <cell r="P2632">
            <v>56.79</v>
          </cell>
          <cell r="Q2632">
            <v>56.9</v>
          </cell>
          <cell r="R2632">
            <v>57.019999999999996</v>
          </cell>
          <cell r="S2632">
            <v>5.7</v>
          </cell>
        </row>
        <row r="2633">
          <cell r="A2633">
            <v>11045151</v>
          </cell>
          <cell r="B2633">
            <v>11045159</v>
          </cell>
          <cell r="C2633" t="str">
            <v/>
          </cell>
          <cell r="D2633" t="str">
            <v/>
          </cell>
          <cell r="E2633" t="str">
            <v/>
          </cell>
          <cell r="F2633" t="str">
            <v/>
          </cell>
          <cell r="G2633" t="str">
            <v/>
          </cell>
          <cell r="H2633" t="str">
            <v/>
          </cell>
          <cell r="I2633" t="str">
            <v/>
          </cell>
          <cell r="J2633" t="str">
            <v/>
          </cell>
          <cell r="K2633" t="str">
            <v/>
          </cell>
          <cell r="L2633" t="str">
            <v/>
          </cell>
          <cell r="M2633" t="str">
            <v/>
          </cell>
          <cell r="N2633" t="str">
            <v/>
          </cell>
          <cell r="O2633" t="str">
            <v/>
          </cell>
          <cell r="P2633" t="str">
            <v/>
          </cell>
          <cell r="Q2633" t="str">
            <v/>
          </cell>
          <cell r="R2633" t="str">
            <v/>
          </cell>
          <cell r="S2633" t="str">
            <v/>
          </cell>
        </row>
        <row r="2634">
          <cell r="A2634">
            <v>11045160</v>
          </cell>
          <cell r="B2634">
            <v>11045160</v>
          </cell>
          <cell r="C2634">
            <v>13365</v>
          </cell>
          <cell r="D2634" t="str">
            <v>SP</v>
          </cell>
          <cell r="E2634" t="str">
            <v>Interior</v>
          </cell>
          <cell r="F2634">
            <v>8.0000000000000002E-3</v>
          </cell>
          <cell r="G2634">
            <v>1</v>
          </cell>
          <cell r="H2634">
            <v>10.23</v>
          </cell>
          <cell r="I2634">
            <v>13.61</v>
          </cell>
          <cell r="J2634">
            <v>15.53</v>
          </cell>
          <cell r="K2634">
            <v>18.680000000000003</v>
          </cell>
          <cell r="L2634">
            <v>21.09</v>
          </cell>
          <cell r="M2634">
            <v>22.34</v>
          </cell>
          <cell r="N2634">
            <v>44.76</v>
          </cell>
          <cell r="O2634">
            <v>44.85</v>
          </cell>
          <cell r="P2634">
            <v>56.79</v>
          </cell>
          <cell r="Q2634">
            <v>56.9</v>
          </cell>
          <cell r="R2634">
            <v>57.019999999999996</v>
          </cell>
          <cell r="S2634">
            <v>5.7</v>
          </cell>
        </row>
        <row r="2635">
          <cell r="A2635">
            <v>11045161</v>
          </cell>
          <cell r="B2635">
            <v>11045199</v>
          </cell>
          <cell r="C2635" t="str">
            <v/>
          </cell>
          <cell r="D2635" t="str">
            <v/>
          </cell>
          <cell r="E2635" t="str">
            <v/>
          </cell>
          <cell r="F2635" t="str">
            <v/>
          </cell>
          <cell r="G2635" t="str">
            <v/>
          </cell>
          <cell r="H2635" t="str">
            <v/>
          </cell>
          <cell r="I2635" t="str">
            <v/>
          </cell>
          <cell r="J2635" t="str">
            <v/>
          </cell>
          <cell r="K2635" t="str">
            <v/>
          </cell>
          <cell r="L2635" t="str">
            <v/>
          </cell>
          <cell r="M2635" t="str">
            <v/>
          </cell>
          <cell r="N2635" t="str">
            <v/>
          </cell>
          <cell r="O2635" t="str">
            <v/>
          </cell>
          <cell r="P2635" t="str">
            <v/>
          </cell>
          <cell r="Q2635" t="str">
            <v/>
          </cell>
          <cell r="R2635" t="str">
            <v/>
          </cell>
          <cell r="S2635" t="str">
            <v/>
          </cell>
        </row>
        <row r="2636">
          <cell r="A2636">
            <v>11045200</v>
          </cell>
          <cell r="B2636">
            <v>11045201</v>
          </cell>
          <cell r="C2636">
            <v>13369</v>
          </cell>
          <cell r="D2636" t="str">
            <v>SP</v>
          </cell>
          <cell r="E2636" t="str">
            <v>Interior</v>
          </cell>
          <cell r="F2636">
            <v>8.0000000000000002E-3</v>
          </cell>
          <cell r="G2636">
            <v>1</v>
          </cell>
          <cell r="H2636">
            <v>10.23</v>
          </cell>
          <cell r="I2636">
            <v>13.61</v>
          </cell>
          <cell r="J2636">
            <v>15.53</v>
          </cell>
          <cell r="K2636">
            <v>18.680000000000003</v>
          </cell>
          <cell r="L2636">
            <v>21.09</v>
          </cell>
          <cell r="M2636">
            <v>22.34</v>
          </cell>
          <cell r="N2636">
            <v>44.76</v>
          </cell>
          <cell r="O2636">
            <v>44.85</v>
          </cell>
          <cell r="P2636">
            <v>56.79</v>
          </cell>
          <cell r="Q2636">
            <v>56.9</v>
          </cell>
          <cell r="R2636">
            <v>57.019999999999996</v>
          </cell>
          <cell r="S2636">
            <v>5.7</v>
          </cell>
        </row>
        <row r="2637">
          <cell r="A2637">
            <v>11045202</v>
          </cell>
          <cell r="B2637">
            <v>11045209</v>
          </cell>
          <cell r="C2637" t="str">
            <v/>
          </cell>
          <cell r="D2637" t="str">
            <v/>
          </cell>
          <cell r="E2637" t="str">
            <v/>
          </cell>
          <cell r="F2637" t="str">
            <v/>
          </cell>
          <cell r="G2637" t="str">
            <v/>
          </cell>
          <cell r="H2637" t="str">
            <v/>
          </cell>
          <cell r="I2637" t="str">
            <v/>
          </cell>
          <cell r="J2637" t="str">
            <v/>
          </cell>
          <cell r="K2637" t="str">
            <v/>
          </cell>
          <cell r="L2637" t="str">
            <v/>
          </cell>
          <cell r="M2637" t="str">
            <v/>
          </cell>
          <cell r="N2637" t="str">
            <v/>
          </cell>
          <cell r="O2637" t="str">
            <v/>
          </cell>
          <cell r="P2637" t="str">
            <v/>
          </cell>
          <cell r="Q2637" t="str">
            <v/>
          </cell>
          <cell r="R2637" t="str">
            <v/>
          </cell>
          <cell r="S2637" t="str">
            <v/>
          </cell>
        </row>
        <row r="2638">
          <cell r="A2638">
            <v>11045210</v>
          </cell>
          <cell r="B2638">
            <v>11045210</v>
          </cell>
          <cell r="C2638">
            <v>13372</v>
          </cell>
          <cell r="D2638" t="str">
            <v>SP</v>
          </cell>
          <cell r="E2638" t="str">
            <v>Interior</v>
          </cell>
          <cell r="F2638">
            <v>8.0000000000000002E-3</v>
          </cell>
          <cell r="G2638">
            <v>1</v>
          </cell>
          <cell r="H2638">
            <v>10.23</v>
          </cell>
          <cell r="I2638">
            <v>13.61</v>
          </cell>
          <cell r="J2638">
            <v>15.53</v>
          </cell>
          <cell r="K2638">
            <v>18.680000000000003</v>
          </cell>
          <cell r="L2638">
            <v>21.09</v>
          </cell>
          <cell r="M2638">
            <v>22.34</v>
          </cell>
          <cell r="N2638">
            <v>44.76</v>
          </cell>
          <cell r="O2638">
            <v>44.85</v>
          </cell>
          <cell r="P2638">
            <v>56.79</v>
          </cell>
          <cell r="Q2638">
            <v>56.9</v>
          </cell>
          <cell r="R2638">
            <v>57.019999999999996</v>
          </cell>
          <cell r="S2638">
            <v>5.7</v>
          </cell>
        </row>
        <row r="2639">
          <cell r="A2639">
            <v>11045211</v>
          </cell>
          <cell r="B2639">
            <v>11045219</v>
          </cell>
          <cell r="C2639" t="str">
            <v/>
          </cell>
          <cell r="D2639" t="str">
            <v/>
          </cell>
          <cell r="E2639" t="str">
            <v/>
          </cell>
          <cell r="F2639" t="str">
            <v/>
          </cell>
          <cell r="G2639" t="str">
            <v/>
          </cell>
          <cell r="H2639" t="str">
            <v/>
          </cell>
          <cell r="I2639" t="str">
            <v/>
          </cell>
          <cell r="J2639" t="str">
            <v/>
          </cell>
          <cell r="K2639" t="str">
            <v/>
          </cell>
          <cell r="L2639" t="str">
            <v/>
          </cell>
          <cell r="M2639" t="str">
            <v/>
          </cell>
          <cell r="N2639" t="str">
            <v/>
          </cell>
          <cell r="O2639" t="str">
            <v/>
          </cell>
          <cell r="P2639" t="str">
            <v/>
          </cell>
          <cell r="Q2639" t="str">
            <v/>
          </cell>
          <cell r="R2639" t="str">
            <v/>
          </cell>
          <cell r="S2639" t="str">
            <v/>
          </cell>
        </row>
        <row r="2640">
          <cell r="A2640">
            <v>11045220</v>
          </cell>
          <cell r="B2640">
            <v>11045220</v>
          </cell>
          <cell r="C2640">
            <v>13375</v>
          </cell>
          <cell r="D2640" t="str">
            <v>SP</v>
          </cell>
          <cell r="E2640" t="str">
            <v>Interior</v>
          </cell>
          <cell r="F2640">
            <v>8.0000000000000002E-3</v>
          </cell>
          <cell r="G2640">
            <v>1</v>
          </cell>
          <cell r="H2640">
            <v>10.23</v>
          </cell>
          <cell r="I2640">
            <v>13.61</v>
          </cell>
          <cell r="J2640">
            <v>15.53</v>
          </cell>
          <cell r="K2640">
            <v>18.680000000000003</v>
          </cell>
          <cell r="L2640">
            <v>21.09</v>
          </cell>
          <cell r="M2640">
            <v>22.34</v>
          </cell>
          <cell r="N2640">
            <v>44.76</v>
          </cell>
          <cell r="O2640">
            <v>44.85</v>
          </cell>
          <cell r="P2640">
            <v>56.79</v>
          </cell>
          <cell r="Q2640">
            <v>56.9</v>
          </cell>
          <cell r="R2640">
            <v>57.019999999999996</v>
          </cell>
          <cell r="S2640">
            <v>5.7</v>
          </cell>
        </row>
        <row r="2641">
          <cell r="A2641">
            <v>11045221</v>
          </cell>
          <cell r="B2641">
            <v>11045229</v>
          </cell>
          <cell r="C2641" t="str">
            <v/>
          </cell>
          <cell r="D2641" t="str">
            <v/>
          </cell>
          <cell r="E2641" t="str">
            <v/>
          </cell>
          <cell r="F2641" t="str">
            <v/>
          </cell>
          <cell r="G2641" t="str">
            <v/>
          </cell>
          <cell r="H2641" t="str">
            <v/>
          </cell>
          <cell r="I2641" t="str">
            <v/>
          </cell>
          <cell r="J2641" t="str">
            <v/>
          </cell>
          <cell r="K2641" t="str">
            <v/>
          </cell>
          <cell r="L2641" t="str">
            <v/>
          </cell>
          <cell r="M2641" t="str">
            <v/>
          </cell>
          <cell r="N2641" t="str">
            <v/>
          </cell>
          <cell r="O2641" t="str">
            <v/>
          </cell>
          <cell r="P2641" t="str">
            <v/>
          </cell>
          <cell r="Q2641" t="str">
            <v/>
          </cell>
          <cell r="R2641" t="str">
            <v/>
          </cell>
          <cell r="S2641" t="str">
            <v/>
          </cell>
        </row>
        <row r="2642">
          <cell r="A2642">
            <v>11045230</v>
          </cell>
          <cell r="B2642">
            <v>11045230</v>
          </cell>
          <cell r="C2642">
            <v>13378</v>
          </cell>
          <cell r="D2642" t="str">
            <v>SP</v>
          </cell>
          <cell r="E2642" t="str">
            <v>Interior</v>
          </cell>
          <cell r="F2642">
            <v>8.0000000000000002E-3</v>
          </cell>
          <cell r="G2642">
            <v>1</v>
          </cell>
          <cell r="H2642">
            <v>10.23</v>
          </cell>
          <cell r="I2642">
            <v>13.61</v>
          </cell>
          <cell r="J2642">
            <v>15.53</v>
          </cell>
          <cell r="K2642">
            <v>18.680000000000003</v>
          </cell>
          <cell r="L2642">
            <v>21.09</v>
          </cell>
          <cell r="M2642">
            <v>22.34</v>
          </cell>
          <cell r="N2642">
            <v>44.76</v>
          </cell>
          <cell r="O2642">
            <v>44.85</v>
          </cell>
          <cell r="P2642">
            <v>56.79</v>
          </cell>
          <cell r="Q2642">
            <v>56.9</v>
          </cell>
          <cell r="R2642">
            <v>57.019999999999996</v>
          </cell>
          <cell r="S2642">
            <v>5.7</v>
          </cell>
        </row>
        <row r="2643">
          <cell r="A2643">
            <v>11045231</v>
          </cell>
          <cell r="B2643">
            <v>11045299</v>
          </cell>
          <cell r="C2643" t="str">
            <v/>
          </cell>
          <cell r="D2643" t="str">
            <v/>
          </cell>
          <cell r="E2643" t="str">
            <v/>
          </cell>
          <cell r="F2643" t="str">
            <v/>
          </cell>
          <cell r="G2643" t="str">
            <v/>
          </cell>
          <cell r="H2643" t="str">
            <v/>
          </cell>
          <cell r="I2643" t="str">
            <v/>
          </cell>
          <cell r="J2643" t="str">
            <v/>
          </cell>
          <cell r="K2643" t="str">
            <v/>
          </cell>
          <cell r="L2643" t="str">
            <v/>
          </cell>
          <cell r="M2643" t="str">
            <v/>
          </cell>
          <cell r="N2643" t="str">
            <v/>
          </cell>
          <cell r="O2643" t="str">
            <v/>
          </cell>
          <cell r="P2643" t="str">
            <v/>
          </cell>
          <cell r="Q2643" t="str">
            <v/>
          </cell>
          <cell r="R2643" t="str">
            <v/>
          </cell>
          <cell r="S2643" t="str">
            <v/>
          </cell>
        </row>
        <row r="2644">
          <cell r="A2644">
            <v>11045300</v>
          </cell>
          <cell r="B2644">
            <v>11045301</v>
          </cell>
          <cell r="C2644">
            <v>13382</v>
          </cell>
          <cell r="D2644" t="str">
            <v>SP</v>
          </cell>
          <cell r="E2644" t="str">
            <v>Interior</v>
          </cell>
          <cell r="F2644">
            <v>8.0000000000000002E-3</v>
          </cell>
          <cell r="G2644">
            <v>1</v>
          </cell>
          <cell r="H2644">
            <v>10.23</v>
          </cell>
          <cell r="I2644">
            <v>13.61</v>
          </cell>
          <cell r="J2644">
            <v>15.53</v>
          </cell>
          <cell r="K2644">
            <v>18.680000000000003</v>
          </cell>
          <cell r="L2644">
            <v>21.09</v>
          </cell>
          <cell r="M2644">
            <v>22.34</v>
          </cell>
          <cell r="N2644">
            <v>44.76</v>
          </cell>
          <cell r="O2644">
            <v>44.85</v>
          </cell>
          <cell r="P2644">
            <v>56.79</v>
          </cell>
          <cell r="Q2644">
            <v>56.9</v>
          </cell>
          <cell r="R2644">
            <v>57.019999999999996</v>
          </cell>
          <cell r="S2644">
            <v>5.7</v>
          </cell>
        </row>
        <row r="2645">
          <cell r="A2645">
            <v>11045302</v>
          </cell>
          <cell r="B2645">
            <v>11045309</v>
          </cell>
          <cell r="C2645" t="str">
            <v/>
          </cell>
          <cell r="D2645" t="str">
            <v/>
          </cell>
          <cell r="E2645" t="str">
            <v/>
          </cell>
          <cell r="F2645" t="str">
            <v/>
          </cell>
          <cell r="G2645" t="str">
            <v/>
          </cell>
          <cell r="H2645" t="str">
            <v/>
          </cell>
          <cell r="I2645" t="str">
            <v/>
          </cell>
          <cell r="J2645" t="str">
            <v/>
          </cell>
          <cell r="K2645" t="str">
            <v/>
          </cell>
          <cell r="L2645" t="str">
            <v/>
          </cell>
          <cell r="M2645" t="str">
            <v/>
          </cell>
          <cell r="N2645" t="str">
            <v/>
          </cell>
          <cell r="O2645" t="str">
            <v/>
          </cell>
          <cell r="P2645" t="str">
            <v/>
          </cell>
          <cell r="Q2645" t="str">
            <v/>
          </cell>
          <cell r="R2645" t="str">
            <v/>
          </cell>
          <cell r="S2645" t="str">
            <v/>
          </cell>
        </row>
        <row r="2646">
          <cell r="A2646">
            <v>11045310</v>
          </cell>
          <cell r="B2646">
            <v>11045310</v>
          </cell>
          <cell r="C2646">
            <v>13385</v>
          </cell>
          <cell r="D2646" t="str">
            <v>SP</v>
          </cell>
          <cell r="E2646" t="str">
            <v>Interior</v>
          </cell>
          <cell r="F2646">
            <v>8.0000000000000002E-3</v>
          </cell>
          <cell r="G2646">
            <v>1</v>
          </cell>
          <cell r="H2646">
            <v>10.23</v>
          </cell>
          <cell r="I2646">
            <v>13.61</v>
          </cell>
          <cell r="J2646">
            <v>15.53</v>
          </cell>
          <cell r="K2646">
            <v>18.680000000000003</v>
          </cell>
          <cell r="L2646">
            <v>21.09</v>
          </cell>
          <cell r="M2646">
            <v>22.34</v>
          </cell>
          <cell r="N2646">
            <v>44.76</v>
          </cell>
          <cell r="O2646">
            <v>44.85</v>
          </cell>
          <cell r="P2646">
            <v>56.79</v>
          </cell>
          <cell r="Q2646">
            <v>56.9</v>
          </cell>
          <cell r="R2646">
            <v>57.019999999999996</v>
          </cell>
          <cell r="S2646">
            <v>5.7</v>
          </cell>
        </row>
        <row r="2647">
          <cell r="A2647">
            <v>11045311</v>
          </cell>
          <cell r="B2647">
            <v>11045319</v>
          </cell>
          <cell r="C2647" t="str">
            <v/>
          </cell>
          <cell r="D2647" t="str">
            <v/>
          </cell>
          <cell r="E2647" t="str">
            <v/>
          </cell>
          <cell r="F2647" t="str">
            <v/>
          </cell>
          <cell r="G2647" t="str">
            <v/>
          </cell>
          <cell r="H2647" t="str">
            <v/>
          </cell>
          <cell r="I2647" t="str">
            <v/>
          </cell>
          <cell r="J2647" t="str">
            <v/>
          </cell>
          <cell r="K2647" t="str">
            <v/>
          </cell>
          <cell r="L2647" t="str">
            <v/>
          </cell>
          <cell r="M2647" t="str">
            <v/>
          </cell>
          <cell r="N2647" t="str">
            <v/>
          </cell>
          <cell r="O2647" t="str">
            <v/>
          </cell>
          <cell r="P2647" t="str">
            <v/>
          </cell>
          <cell r="Q2647" t="str">
            <v/>
          </cell>
          <cell r="R2647" t="str">
            <v/>
          </cell>
          <cell r="S2647" t="str">
            <v/>
          </cell>
        </row>
        <row r="2648">
          <cell r="A2648">
            <v>11045320</v>
          </cell>
          <cell r="B2648">
            <v>11045320</v>
          </cell>
          <cell r="C2648">
            <v>13388</v>
          </cell>
          <cell r="D2648" t="str">
            <v>SP</v>
          </cell>
          <cell r="E2648" t="str">
            <v>Interior</v>
          </cell>
          <cell r="F2648">
            <v>8.0000000000000002E-3</v>
          </cell>
          <cell r="G2648">
            <v>1</v>
          </cell>
          <cell r="H2648">
            <v>10.23</v>
          </cell>
          <cell r="I2648">
            <v>13.61</v>
          </cell>
          <cell r="J2648">
            <v>15.53</v>
          </cell>
          <cell r="K2648">
            <v>18.680000000000003</v>
          </cell>
          <cell r="L2648">
            <v>21.09</v>
          </cell>
          <cell r="M2648">
            <v>22.34</v>
          </cell>
          <cell r="N2648">
            <v>44.76</v>
          </cell>
          <cell r="O2648">
            <v>44.85</v>
          </cell>
          <cell r="P2648">
            <v>56.79</v>
          </cell>
          <cell r="Q2648">
            <v>56.9</v>
          </cell>
          <cell r="R2648">
            <v>57.019999999999996</v>
          </cell>
          <cell r="S2648">
            <v>5.7</v>
          </cell>
        </row>
        <row r="2649">
          <cell r="A2649">
            <v>11045321</v>
          </cell>
          <cell r="B2649">
            <v>11045324</v>
          </cell>
          <cell r="C2649" t="str">
            <v/>
          </cell>
          <cell r="D2649" t="str">
            <v/>
          </cell>
          <cell r="E2649" t="str">
            <v/>
          </cell>
          <cell r="F2649" t="str">
            <v/>
          </cell>
          <cell r="G2649" t="str">
            <v/>
          </cell>
          <cell r="H2649" t="str">
            <v/>
          </cell>
          <cell r="I2649" t="str">
            <v/>
          </cell>
          <cell r="J2649" t="str">
            <v/>
          </cell>
          <cell r="K2649" t="str">
            <v/>
          </cell>
          <cell r="L2649" t="str">
            <v/>
          </cell>
          <cell r="M2649" t="str">
            <v/>
          </cell>
          <cell r="N2649" t="str">
            <v/>
          </cell>
          <cell r="O2649" t="str">
            <v/>
          </cell>
          <cell r="P2649" t="str">
            <v/>
          </cell>
          <cell r="Q2649" t="str">
            <v/>
          </cell>
          <cell r="R2649" t="str">
            <v/>
          </cell>
          <cell r="S2649" t="str">
            <v/>
          </cell>
        </row>
        <row r="2650">
          <cell r="A2650">
            <v>11045325</v>
          </cell>
          <cell r="B2650">
            <v>11045325</v>
          </cell>
          <cell r="C2650">
            <v>13391</v>
          </cell>
          <cell r="D2650" t="str">
            <v>SP</v>
          </cell>
          <cell r="E2650" t="str">
            <v>Interior</v>
          </cell>
          <cell r="F2650">
            <v>8.0000000000000002E-3</v>
          </cell>
          <cell r="G2650">
            <v>1</v>
          </cell>
          <cell r="H2650">
            <v>10.23</v>
          </cell>
          <cell r="I2650">
            <v>13.61</v>
          </cell>
          <cell r="J2650">
            <v>15.53</v>
          </cell>
          <cell r="K2650">
            <v>18.680000000000003</v>
          </cell>
          <cell r="L2650">
            <v>21.09</v>
          </cell>
          <cell r="M2650">
            <v>22.34</v>
          </cell>
          <cell r="N2650">
            <v>44.76</v>
          </cell>
          <cell r="O2650">
            <v>44.85</v>
          </cell>
          <cell r="P2650">
            <v>56.79</v>
          </cell>
          <cell r="Q2650">
            <v>56.9</v>
          </cell>
          <cell r="R2650">
            <v>57.019999999999996</v>
          </cell>
          <cell r="S2650">
            <v>5.7</v>
          </cell>
        </row>
        <row r="2651">
          <cell r="A2651">
            <v>11045326</v>
          </cell>
          <cell r="B2651">
            <v>11045329</v>
          </cell>
          <cell r="C2651" t="str">
            <v/>
          </cell>
          <cell r="D2651" t="str">
            <v/>
          </cell>
          <cell r="E2651" t="str">
            <v/>
          </cell>
          <cell r="F2651" t="str">
            <v/>
          </cell>
          <cell r="G2651" t="str">
            <v/>
          </cell>
          <cell r="H2651" t="str">
            <v/>
          </cell>
          <cell r="I2651" t="str">
            <v/>
          </cell>
          <cell r="J2651" t="str">
            <v/>
          </cell>
          <cell r="K2651" t="str">
            <v/>
          </cell>
          <cell r="L2651" t="str">
            <v/>
          </cell>
          <cell r="M2651" t="str">
            <v/>
          </cell>
          <cell r="N2651" t="str">
            <v/>
          </cell>
          <cell r="O2651" t="str">
            <v/>
          </cell>
          <cell r="P2651" t="str">
            <v/>
          </cell>
          <cell r="Q2651" t="str">
            <v/>
          </cell>
          <cell r="R2651" t="str">
            <v/>
          </cell>
          <cell r="S2651" t="str">
            <v/>
          </cell>
        </row>
        <row r="2652">
          <cell r="A2652">
            <v>11045330</v>
          </cell>
          <cell r="B2652">
            <v>11045330</v>
          </cell>
          <cell r="C2652">
            <v>13394</v>
          </cell>
          <cell r="D2652" t="str">
            <v>SP</v>
          </cell>
          <cell r="E2652" t="str">
            <v>Interior</v>
          </cell>
          <cell r="F2652">
            <v>8.0000000000000002E-3</v>
          </cell>
          <cell r="G2652">
            <v>1</v>
          </cell>
          <cell r="H2652">
            <v>10.23</v>
          </cell>
          <cell r="I2652">
            <v>13.61</v>
          </cell>
          <cell r="J2652">
            <v>15.53</v>
          </cell>
          <cell r="K2652">
            <v>18.680000000000003</v>
          </cell>
          <cell r="L2652">
            <v>21.09</v>
          </cell>
          <cell r="M2652">
            <v>22.34</v>
          </cell>
          <cell r="N2652">
            <v>44.76</v>
          </cell>
          <cell r="O2652">
            <v>44.85</v>
          </cell>
          <cell r="P2652">
            <v>56.79</v>
          </cell>
          <cell r="Q2652">
            <v>56.9</v>
          </cell>
          <cell r="R2652">
            <v>57.019999999999996</v>
          </cell>
          <cell r="S2652">
            <v>5.7</v>
          </cell>
        </row>
        <row r="2653">
          <cell r="A2653">
            <v>11045331</v>
          </cell>
          <cell r="B2653">
            <v>11045339</v>
          </cell>
          <cell r="C2653" t="str">
            <v/>
          </cell>
          <cell r="D2653" t="str">
            <v/>
          </cell>
          <cell r="E2653" t="str">
            <v/>
          </cell>
          <cell r="F2653" t="str">
            <v/>
          </cell>
          <cell r="G2653" t="str">
            <v/>
          </cell>
          <cell r="H2653" t="str">
            <v/>
          </cell>
          <cell r="I2653" t="str">
            <v/>
          </cell>
          <cell r="J2653" t="str">
            <v/>
          </cell>
          <cell r="K2653" t="str">
            <v/>
          </cell>
          <cell r="L2653" t="str">
            <v/>
          </cell>
          <cell r="M2653" t="str">
            <v/>
          </cell>
          <cell r="N2653" t="str">
            <v/>
          </cell>
          <cell r="O2653" t="str">
            <v/>
          </cell>
          <cell r="P2653" t="str">
            <v/>
          </cell>
          <cell r="Q2653" t="str">
            <v/>
          </cell>
          <cell r="R2653" t="str">
            <v/>
          </cell>
          <cell r="S2653" t="str">
            <v/>
          </cell>
        </row>
        <row r="2654">
          <cell r="A2654">
            <v>11045340</v>
          </cell>
          <cell r="B2654">
            <v>11045340</v>
          </cell>
          <cell r="C2654">
            <v>13397</v>
          </cell>
          <cell r="D2654" t="str">
            <v>SP</v>
          </cell>
          <cell r="E2654" t="str">
            <v>Interior</v>
          </cell>
          <cell r="F2654">
            <v>8.0000000000000002E-3</v>
          </cell>
          <cell r="G2654">
            <v>1</v>
          </cell>
          <cell r="H2654">
            <v>10.23</v>
          </cell>
          <cell r="I2654">
            <v>13.61</v>
          </cell>
          <cell r="J2654">
            <v>15.53</v>
          </cell>
          <cell r="K2654">
            <v>18.680000000000003</v>
          </cell>
          <cell r="L2654">
            <v>21.09</v>
          </cell>
          <cell r="M2654">
            <v>22.34</v>
          </cell>
          <cell r="N2654">
            <v>44.76</v>
          </cell>
          <cell r="O2654">
            <v>44.85</v>
          </cell>
          <cell r="P2654">
            <v>56.79</v>
          </cell>
          <cell r="Q2654">
            <v>56.9</v>
          </cell>
          <cell r="R2654">
            <v>57.019999999999996</v>
          </cell>
          <cell r="S2654">
            <v>5.7</v>
          </cell>
        </row>
        <row r="2655">
          <cell r="A2655">
            <v>11045341</v>
          </cell>
          <cell r="B2655">
            <v>11045349</v>
          </cell>
          <cell r="C2655" t="str">
            <v/>
          </cell>
          <cell r="D2655" t="str">
            <v/>
          </cell>
          <cell r="E2655" t="str">
            <v/>
          </cell>
          <cell r="F2655" t="str">
            <v/>
          </cell>
          <cell r="G2655" t="str">
            <v/>
          </cell>
          <cell r="H2655" t="str">
            <v/>
          </cell>
          <cell r="I2655" t="str">
            <v/>
          </cell>
          <cell r="J2655" t="str">
            <v/>
          </cell>
          <cell r="K2655" t="str">
            <v/>
          </cell>
          <cell r="L2655" t="str">
            <v/>
          </cell>
          <cell r="M2655" t="str">
            <v/>
          </cell>
          <cell r="N2655" t="str">
            <v/>
          </cell>
          <cell r="O2655" t="str">
            <v/>
          </cell>
          <cell r="P2655" t="str">
            <v/>
          </cell>
          <cell r="Q2655" t="str">
            <v/>
          </cell>
          <cell r="R2655" t="str">
            <v/>
          </cell>
          <cell r="S2655" t="str">
            <v/>
          </cell>
        </row>
        <row r="2656">
          <cell r="A2656">
            <v>11045350</v>
          </cell>
          <cell r="B2656">
            <v>11045350</v>
          </cell>
          <cell r="C2656">
            <v>13400</v>
          </cell>
          <cell r="D2656" t="str">
            <v>SP</v>
          </cell>
          <cell r="E2656" t="str">
            <v>Interior</v>
          </cell>
          <cell r="F2656">
            <v>8.0000000000000002E-3</v>
          </cell>
          <cell r="G2656">
            <v>1</v>
          </cell>
          <cell r="H2656">
            <v>10.23</v>
          </cell>
          <cell r="I2656">
            <v>13.61</v>
          </cell>
          <cell r="J2656">
            <v>15.53</v>
          </cell>
          <cell r="K2656">
            <v>18.680000000000003</v>
          </cell>
          <cell r="L2656">
            <v>21.09</v>
          </cell>
          <cell r="M2656">
            <v>22.34</v>
          </cell>
          <cell r="N2656">
            <v>44.76</v>
          </cell>
          <cell r="O2656">
            <v>44.85</v>
          </cell>
          <cell r="P2656">
            <v>56.79</v>
          </cell>
          <cell r="Q2656">
            <v>56.9</v>
          </cell>
          <cell r="R2656">
            <v>57.019999999999996</v>
          </cell>
          <cell r="S2656">
            <v>5.7</v>
          </cell>
        </row>
        <row r="2657">
          <cell r="A2657">
            <v>11045351</v>
          </cell>
          <cell r="B2657">
            <v>11045359</v>
          </cell>
          <cell r="C2657" t="str">
            <v/>
          </cell>
          <cell r="D2657" t="str">
            <v/>
          </cell>
          <cell r="E2657" t="str">
            <v/>
          </cell>
          <cell r="F2657" t="str">
            <v/>
          </cell>
          <cell r="G2657" t="str">
            <v/>
          </cell>
          <cell r="H2657" t="str">
            <v/>
          </cell>
          <cell r="I2657" t="str">
            <v/>
          </cell>
          <cell r="J2657" t="str">
            <v/>
          </cell>
          <cell r="K2657" t="str">
            <v/>
          </cell>
          <cell r="L2657" t="str">
            <v/>
          </cell>
          <cell r="M2657" t="str">
            <v/>
          </cell>
          <cell r="N2657" t="str">
            <v/>
          </cell>
          <cell r="O2657" t="str">
            <v/>
          </cell>
          <cell r="P2657" t="str">
            <v/>
          </cell>
          <cell r="Q2657" t="str">
            <v/>
          </cell>
          <cell r="R2657" t="str">
            <v/>
          </cell>
          <cell r="S2657" t="str">
            <v/>
          </cell>
        </row>
        <row r="2658">
          <cell r="A2658">
            <v>11045360</v>
          </cell>
          <cell r="B2658">
            <v>11045360</v>
          </cell>
          <cell r="C2658">
            <v>13403</v>
          </cell>
          <cell r="D2658" t="str">
            <v>SP</v>
          </cell>
          <cell r="E2658" t="str">
            <v>Interior</v>
          </cell>
          <cell r="F2658">
            <v>8.0000000000000002E-3</v>
          </cell>
          <cell r="G2658">
            <v>1</v>
          </cell>
          <cell r="H2658">
            <v>10.23</v>
          </cell>
          <cell r="I2658">
            <v>13.61</v>
          </cell>
          <cell r="J2658">
            <v>15.53</v>
          </cell>
          <cell r="K2658">
            <v>18.680000000000003</v>
          </cell>
          <cell r="L2658">
            <v>21.09</v>
          </cell>
          <cell r="M2658">
            <v>22.34</v>
          </cell>
          <cell r="N2658">
            <v>44.76</v>
          </cell>
          <cell r="O2658">
            <v>44.85</v>
          </cell>
          <cell r="P2658">
            <v>56.79</v>
          </cell>
          <cell r="Q2658">
            <v>56.9</v>
          </cell>
          <cell r="R2658">
            <v>57.019999999999996</v>
          </cell>
          <cell r="S2658">
            <v>5.7</v>
          </cell>
        </row>
        <row r="2659">
          <cell r="A2659">
            <v>11045361</v>
          </cell>
          <cell r="B2659">
            <v>11045399</v>
          </cell>
          <cell r="C2659" t="str">
            <v/>
          </cell>
          <cell r="D2659" t="str">
            <v/>
          </cell>
          <cell r="E2659" t="str">
            <v/>
          </cell>
          <cell r="F2659" t="str">
            <v/>
          </cell>
          <cell r="G2659" t="str">
            <v/>
          </cell>
          <cell r="H2659" t="str">
            <v/>
          </cell>
          <cell r="I2659" t="str">
            <v/>
          </cell>
          <cell r="J2659" t="str">
            <v/>
          </cell>
          <cell r="K2659" t="str">
            <v/>
          </cell>
          <cell r="L2659" t="str">
            <v/>
          </cell>
          <cell r="M2659" t="str">
            <v/>
          </cell>
          <cell r="N2659" t="str">
            <v/>
          </cell>
          <cell r="O2659" t="str">
            <v/>
          </cell>
          <cell r="P2659" t="str">
            <v/>
          </cell>
          <cell r="Q2659" t="str">
            <v/>
          </cell>
          <cell r="R2659" t="str">
            <v/>
          </cell>
          <cell r="S2659" t="str">
            <v/>
          </cell>
        </row>
        <row r="2660">
          <cell r="A2660">
            <v>11045400</v>
          </cell>
          <cell r="B2660">
            <v>11045401</v>
          </cell>
          <cell r="C2660">
            <v>13407</v>
          </cell>
          <cell r="D2660" t="str">
            <v>SP</v>
          </cell>
          <cell r="E2660" t="str">
            <v>Interior</v>
          </cell>
          <cell r="F2660">
            <v>8.0000000000000002E-3</v>
          </cell>
          <cell r="G2660">
            <v>1</v>
          </cell>
          <cell r="H2660">
            <v>10.23</v>
          </cell>
          <cell r="I2660">
            <v>13.61</v>
          </cell>
          <cell r="J2660">
            <v>15.53</v>
          </cell>
          <cell r="K2660">
            <v>18.680000000000003</v>
          </cell>
          <cell r="L2660">
            <v>21.09</v>
          </cell>
          <cell r="M2660">
            <v>22.34</v>
          </cell>
          <cell r="N2660">
            <v>44.76</v>
          </cell>
          <cell r="O2660">
            <v>44.85</v>
          </cell>
          <cell r="P2660">
            <v>56.79</v>
          </cell>
          <cell r="Q2660">
            <v>56.9</v>
          </cell>
          <cell r="R2660">
            <v>57.019999999999996</v>
          </cell>
          <cell r="S2660">
            <v>5.7</v>
          </cell>
        </row>
        <row r="2661">
          <cell r="A2661">
            <v>11045402</v>
          </cell>
          <cell r="B2661">
            <v>11045409</v>
          </cell>
          <cell r="C2661" t="str">
            <v/>
          </cell>
          <cell r="D2661" t="str">
            <v/>
          </cell>
          <cell r="E2661" t="str">
            <v/>
          </cell>
          <cell r="F2661" t="str">
            <v/>
          </cell>
          <cell r="G2661" t="str">
            <v/>
          </cell>
          <cell r="H2661" t="str">
            <v/>
          </cell>
          <cell r="I2661" t="str">
            <v/>
          </cell>
          <cell r="J2661" t="str">
            <v/>
          </cell>
          <cell r="K2661" t="str">
            <v/>
          </cell>
          <cell r="L2661" t="str">
            <v/>
          </cell>
          <cell r="M2661" t="str">
            <v/>
          </cell>
          <cell r="N2661" t="str">
            <v/>
          </cell>
          <cell r="O2661" t="str">
            <v/>
          </cell>
          <cell r="P2661" t="str">
            <v/>
          </cell>
          <cell r="Q2661" t="str">
            <v/>
          </cell>
          <cell r="R2661" t="str">
            <v/>
          </cell>
          <cell r="S2661" t="str">
            <v/>
          </cell>
        </row>
        <row r="2662">
          <cell r="A2662">
            <v>11045410</v>
          </cell>
          <cell r="B2662">
            <v>11045410</v>
          </cell>
          <cell r="C2662">
            <v>13410</v>
          </cell>
          <cell r="D2662" t="str">
            <v>SP</v>
          </cell>
          <cell r="E2662" t="str">
            <v>Interior</v>
          </cell>
          <cell r="F2662">
            <v>8.0000000000000002E-3</v>
          </cell>
          <cell r="G2662">
            <v>1</v>
          </cell>
          <cell r="H2662">
            <v>10.23</v>
          </cell>
          <cell r="I2662">
            <v>13.61</v>
          </cell>
          <cell r="J2662">
            <v>15.53</v>
          </cell>
          <cell r="K2662">
            <v>18.680000000000003</v>
          </cell>
          <cell r="L2662">
            <v>21.09</v>
          </cell>
          <cell r="M2662">
            <v>22.34</v>
          </cell>
          <cell r="N2662">
            <v>44.76</v>
          </cell>
          <cell r="O2662">
            <v>44.85</v>
          </cell>
          <cell r="P2662">
            <v>56.79</v>
          </cell>
          <cell r="Q2662">
            <v>56.9</v>
          </cell>
          <cell r="R2662">
            <v>57.019999999999996</v>
          </cell>
          <cell r="S2662">
            <v>5.7</v>
          </cell>
        </row>
        <row r="2663">
          <cell r="A2663">
            <v>11045411</v>
          </cell>
          <cell r="B2663">
            <v>11045499</v>
          </cell>
          <cell r="C2663" t="str">
            <v/>
          </cell>
          <cell r="D2663" t="str">
            <v/>
          </cell>
          <cell r="E2663" t="str">
            <v/>
          </cell>
          <cell r="F2663" t="str">
            <v/>
          </cell>
          <cell r="G2663" t="str">
            <v/>
          </cell>
          <cell r="H2663" t="str">
            <v/>
          </cell>
          <cell r="I2663" t="str">
            <v/>
          </cell>
          <cell r="J2663" t="str">
            <v/>
          </cell>
          <cell r="K2663" t="str">
            <v/>
          </cell>
          <cell r="L2663" t="str">
            <v/>
          </cell>
          <cell r="M2663" t="str">
            <v/>
          </cell>
          <cell r="N2663" t="str">
            <v/>
          </cell>
          <cell r="O2663" t="str">
            <v/>
          </cell>
          <cell r="P2663" t="str">
            <v/>
          </cell>
          <cell r="Q2663" t="str">
            <v/>
          </cell>
          <cell r="R2663" t="str">
            <v/>
          </cell>
          <cell r="S2663" t="str">
            <v/>
          </cell>
        </row>
        <row r="2664">
          <cell r="A2664">
            <v>11045500</v>
          </cell>
          <cell r="B2664">
            <v>11045501</v>
          </cell>
          <cell r="C2664">
            <v>13414</v>
          </cell>
          <cell r="D2664" t="str">
            <v>SP</v>
          </cell>
          <cell r="E2664" t="str">
            <v>Interior</v>
          </cell>
          <cell r="F2664">
            <v>8.0000000000000002E-3</v>
          </cell>
          <cell r="G2664">
            <v>1</v>
          </cell>
          <cell r="H2664">
            <v>10.23</v>
          </cell>
          <cell r="I2664">
            <v>13.61</v>
          </cell>
          <cell r="J2664">
            <v>15.53</v>
          </cell>
          <cell r="K2664">
            <v>18.680000000000003</v>
          </cell>
          <cell r="L2664">
            <v>21.09</v>
          </cell>
          <cell r="M2664">
            <v>22.34</v>
          </cell>
          <cell r="N2664">
            <v>44.76</v>
          </cell>
          <cell r="O2664">
            <v>44.85</v>
          </cell>
          <cell r="P2664">
            <v>56.79</v>
          </cell>
          <cell r="Q2664">
            <v>56.9</v>
          </cell>
          <cell r="R2664">
            <v>57.019999999999996</v>
          </cell>
          <cell r="S2664">
            <v>5.7</v>
          </cell>
        </row>
        <row r="2665">
          <cell r="A2665">
            <v>11045502</v>
          </cell>
          <cell r="B2665">
            <v>11045509</v>
          </cell>
          <cell r="C2665" t="str">
            <v/>
          </cell>
          <cell r="D2665" t="str">
            <v/>
          </cell>
          <cell r="E2665" t="str">
            <v/>
          </cell>
          <cell r="F2665" t="str">
            <v/>
          </cell>
          <cell r="G2665" t="str">
            <v/>
          </cell>
          <cell r="H2665" t="str">
            <v/>
          </cell>
          <cell r="I2665" t="str">
            <v/>
          </cell>
          <cell r="J2665" t="str">
            <v/>
          </cell>
          <cell r="K2665" t="str">
            <v/>
          </cell>
          <cell r="L2665" t="str">
            <v/>
          </cell>
          <cell r="M2665" t="str">
            <v/>
          </cell>
          <cell r="N2665" t="str">
            <v/>
          </cell>
          <cell r="O2665" t="str">
            <v/>
          </cell>
          <cell r="P2665" t="str">
            <v/>
          </cell>
          <cell r="Q2665" t="str">
            <v/>
          </cell>
          <cell r="R2665" t="str">
            <v/>
          </cell>
          <cell r="S2665" t="str">
            <v/>
          </cell>
        </row>
        <row r="2666">
          <cell r="A2666">
            <v>11045510</v>
          </cell>
          <cell r="B2666">
            <v>11045510</v>
          </cell>
          <cell r="C2666">
            <v>13417</v>
          </cell>
          <cell r="D2666" t="str">
            <v>SP</v>
          </cell>
          <cell r="E2666" t="str">
            <v>Interior</v>
          </cell>
          <cell r="F2666">
            <v>8.0000000000000002E-3</v>
          </cell>
          <cell r="G2666">
            <v>1</v>
          </cell>
          <cell r="H2666">
            <v>10.23</v>
          </cell>
          <cell r="I2666">
            <v>13.61</v>
          </cell>
          <cell r="J2666">
            <v>15.53</v>
          </cell>
          <cell r="K2666">
            <v>18.680000000000003</v>
          </cell>
          <cell r="L2666">
            <v>21.09</v>
          </cell>
          <cell r="M2666">
            <v>22.34</v>
          </cell>
          <cell r="N2666">
            <v>44.76</v>
          </cell>
          <cell r="O2666">
            <v>44.85</v>
          </cell>
          <cell r="P2666">
            <v>56.79</v>
          </cell>
          <cell r="Q2666">
            <v>56.9</v>
          </cell>
          <cell r="R2666">
            <v>57.019999999999996</v>
          </cell>
          <cell r="S2666">
            <v>5.7</v>
          </cell>
        </row>
        <row r="2667">
          <cell r="A2667">
            <v>11045511</v>
          </cell>
          <cell r="B2667">
            <v>11045519</v>
          </cell>
          <cell r="C2667" t="str">
            <v/>
          </cell>
          <cell r="D2667" t="str">
            <v/>
          </cell>
          <cell r="E2667" t="str">
            <v/>
          </cell>
          <cell r="F2667" t="str">
            <v/>
          </cell>
          <cell r="G2667" t="str">
            <v/>
          </cell>
          <cell r="H2667" t="str">
            <v/>
          </cell>
          <cell r="I2667" t="str">
            <v/>
          </cell>
          <cell r="J2667" t="str">
            <v/>
          </cell>
          <cell r="K2667" t="str">
            <v/>
          </cell>
          <cell r="L2667" t="str">
            <v/>
          </cell>
          <cell r="M2667" t="str">
            <v/>
          </cell>
          <cell r="N2667" t="str">
            <v/>
          </cell>
          <cell r="O2667" t="str">
            <v/>
          </cell>
          <cell r="P2667" t="str">
            <v/>
          </cell>
          <cell r="Q2667" t="str">
            <v/>
          </cell>
          <cell r="R2667" t="str">
            <v/>
          </cell>
          <cell r="S2667" t="str">
            <v/>
          </cell>
        </row>
        <row r="2668">
          <cell r="A2668">
            <v>11045520</v>
          </cell>
          <cell r="B2668">
            <v>11045520</v>
          </cell>
          <cell r="C2668">
            <v>13420</v>
          </cell>
          <cell r="D2668" t="str">
            <v>SP</v>
          </cell>
          <cell r="E2668" t="str">
            <v>Interior</v>
          </cell>
          <cell r="F2668">
            <v>8.0000000000000002E-3</v>
          </cell>
          <cell r="G2668">
            <v>1</v>
          </cell>
          <cell r="H2668">
            <v>10.23</v>
          </cell>
          <cell r="I2668">
            <v>13.61</v>
          </cell>
          <cell r="J2668">
            <v>15.53</v>
          </cell>
          <cell r="K2668">
            <v>18.680000000000003</v>
          </cell>
          <cell r="L2668">
            <v>21.09</v>
          </cell>
          <cell r="M2668">
            <v>22.34</v>
          </cell>
          <cell r="N2668">
            <v>44.76</v>
          </cell>
          <cell r="O2668">
            <v>44.85</v>
          </cell>
          <cell r="P2668">
            <v>56.79</v>
          </cell>
          <cell r="Q2668">
            <v>56.9</v>
          </cell>
          <cell r="R2668">
            <v>57.019999999999996</v>
          </cell>
          <cell r="S2668">
            <v>5.7</v>
          </cell>
        </row>
        <row r="2669">
          <cell r="A2669">
            <v>11045521</v>
          </cell>
          <cell r="B2669">
            <v>11045529</v>
          </cell>
          <cell r="C2669" t="str">
            <v/>
          </cell>
          <cell r="D2669" t="str">
            <v/>
          </cell>
          <cell r="E2669" t="str">
            <v/>
          </cell>
          <cell r="F2669" t="str">
            <v/>
          </cell>
          <cell r="G2669" t="str">
            <v/>
          </cell>
          <cell r="H2669" t="str">
            <v/>
          </cell>
          <cell r="I2669" t="str">
            <v/>
          </cell>
          <cell r="J2669" t="str">
            <v/>
          </cell>
          <cell r="K2669" t="str">
            <v/>
          </cell>
          <cell r="L2669" t="str">
            <v/>
          </cell>
          <cell r="M2669" t="str">
            <v/>
          </cell>
          <cell r="N2669" t="str">
            <v/>
          </cell>
          <cell r="O2669" t="str">
            <v/>
          </cell>
          <cell r="P2669" t="str">
            <v/>
          </cell>
          <cell r="Q2669" t="str">
            <v/>
          </cell>
          <cell r="R2669" t="str">
            <v/>
          </cell>
          <cell r="S2669" t="str">
            <v/>
          </cell>
        </row>
        <row r="2670">
          <cell r="A2670">
            <v>11045530</v>
          </cell>
          <cell r="B2670">
            <v>11045530</v>
          </cell>
          <cell r="C2670">
            <v>13423</v>
          </cell>
          <cell r="D2670" t="str">
            <v>SP</v>
          </cell>
          <cell r="E2670" t="str">
            <v>Interior</v>
          </cell>
          <cell r="F2670">
            <v>8.0000000000000002E-3</v>
          </cell>
          <cell r="G2670">
            <v>1</v>
          </cell>
          <cell r="H2670">
            <v>10.23</v>
          </cell>
          <cell r="I2670">
            <v>13.61</v>
          </cell>
          <cell r="J2670">
            <v>15.53</v>
          </cell>
          <cell r="K2670">
            <v>18.680000000000003</v>
          </cell>
          <cell r="L2670">
            <v>21.09</v>
          </cell>
          <cell r="M2670">
            <v>22.34</v>
          </cell>
          <cell r="N2670">
            <v>44.76</v>
          </cell>
          <cell r="O2670">
            <v>44.85</v>
          </cell>
          <cell r="P2670">
            <v>56.79</v>
          </cell>
          <cell r="Q2670">
            <v>56.9</v>
          </cell>
          <cell r="R2670">
            <v>57.019999999999996</v>
          </cell>
          <cell r="S2670">
            <v>5.7</v>
          </cell>
        </row>
        <row r="2671">
          <cell r="A2671">
            <v>11045531</v>
          </cell>
          <cell r="B2671">
            <v>11045539</v>
          </cell>
          <cell r="C2671" t="str">
            <v/>
          </cell>
          <cell r="D2671" t="str">
            <v/>
          </cell>
          <cell r="E2671" t="str">
            <v/>
          </cell>
          <cell r="F2671" t="str">
            <v/>
          </cell>
          <cell r="G2671" t="str">
            <v/>
          </cell>
          <cell r="H2671" t="str">
            <v/>
          </cell>
          <cell r="I2671" t="str">
            <v/>
          </cell>
          <cell r="J2671" t="str">
            <v/>
          </cell>
          <cell r="K2671" t="str">
            <v/>
          </cell>
          <cell r="L2671" t="str">
            <v/>
          </cell>
          <cell r="M2671" t="str">
            <v/>
          </cell>
          <cell r="N2671" t="str">
            <v/>
          </cell>
          <cell r="O2671" t="str">
            <v/>
          </cell>
          <cell r="P2671" t="str">
            <v/>
          </cell>
          <cell r="Q2671" t="str">
            <v/>
          </cell>
          <cell r="R2671" t="str">
            <v/>
          </cell>
          <cell r="S2671" t="str">
            <v/>
          </cell>
        </row>
        <row r="2672">
          <cell r="A2672">
            <v>11045540</v>
          </cell>
          <cell r="B2672">
            <v>11045540</v>
          </cell>
          <cell r="C2672">
            <v>13426</v>
          </cell>
          <cell r="D2672" t="str">
            <v>SP</v>
          </cell>
          <cell r="E2672" t="str">
            <v>Interior</v>
          </cell>
          <cell r="F2672">
            <v>8.0000000000000002E-3</v>
          </cell>
          <cell r="G2672">
            <v>1</v>
          </cell>
          <cell r="H2672">
            <v>10.23</v>
          </cell>
          <cell r="I2672">
            <v>13.61</v>
          </cell>
          <cell r="J2672">
            <v>15.53</v>
          </cell>
          <cell r="K2672">
            <v>18.680000000000003</v>
          </cell>
          <cell r="L2672">
            <v>21.09</v>
          </cell>
          <cell r="M2672">
            <v>22.34</v>
          </cell>
          <cell r="N2672">
            <v>44.76</v>
          </cell>
          <cell r="O2672">
            <v>44.85</v>
          </cell>
          <cell r="P2672">
            <v>56.79</v>
          </cell>
          <cell r="Q2672">
            <v>56.9</v>
          </cell>
          <cell r="R2672">
            <v>57.019999999999996</v>
          </cell>
          <cell r="S2672">
            <v>5.7</v>
          </cell>
        </row>
        <row r="2673">
          <cell r="A2673">
            <v>11045541</v>
          </cell>
          <cell r="B2673">
            <v>11045549</v>
          </cell>
          <cell r="C2673" t="str">
            <v/>
          </cell>
          <cell r="D2673" t="str">
            <v/>
          </cell>
          <cell r="E2673" t="str">
            <v/>
          </cell>
          <cell r="F2673" t="str">
            <v/>
          </cell>
          <cell r="G2673" t="str">
            <v/>
          </cell>
          <cell r="H2673" t="str">
            <v/>
          </cell>
          <cell r="I2673" t="str">
            <v/>
          </cell>
          <cell r="J2673" t="str">
            <v/>
          </cell>
          <cell r="K2673" t="str">
            <v/>
          </cell>
          <cell r="L2673" t="str">
            <v/>
          </cell>
          <cell r="M2673" t="str">
            <v/>
          </cell>
          <cell r="N2673" t="str">
            <v/>
          </cell>
          <cell r="O2673" t="str">
            <v/>
          </cell>
          <cell r="P2673" t="str">
            <v/>
          </cell>
          <cell r="Q2673" t="str">
            <v/>
          </cell>
          <cell r="R2673" t="str">
            <v/>
          </cell>
          <cell r="S2673" t="str">
            <v/>
          </cell>
        </row>
        <row r="2674">
          <cell r="A2674">
            <v>11045550</v>
          </cell>
          <cell r="B2674">
            <v>11045551</v>
          </cell>
          <cell r="C2674">
            <v>13430</v>
          </cell>
          <cell r="D2674" t="str">
            <v>SP</v>
          </cell>
          <cell r="E2674" t="str">
            <v>Interior</v>
          </cell>
          <cell r="F2674">
            <v>8.0000000000000002E-3</v>
          </cell>
          <cell r="G2674">
            <v>1</v>
          </cell>
          <cell r="H2674">
            <v>10.23</v>
          </cell>
          <cell r="I2674">
            <v>13.61</v>
          </cell>
          <cell r="J2674">
            <v>15.53</v>
          </cell>
          <cell r="K2674">
            <v>18.680000000000003</v>
          </cell>
          <cell r="L2674">
            <v>21.09</v>
          </cell>
          <cell r="M2674">
            <v>22.34</v>
          </cell>
          <cell r="N2674">
            <v>44.76</v>
          </cell>
          <cell r="O2674">
            <v>44.85</v>
          </cell>
          <cell r="P2674">
            <v>56.79</v>
          </cell>
          <cell r="Q2674">
            <v>56.9</v>
          </cell>
          <cell r="R2674">
            <v>57.019999999999996</v>
          </cell>
          <cell r="S2674">
            <v>5.7</v>
          </cell>
        </row>
        <row r="2675">
          <cell r="A2675">
            <v>11045552</v>
          </cell>
          <cell r="B2675">
            <v>11045559</v>
          </cell>
          <cell r="C2675" t="str">
            <v/>
          </cell>
          <cell r="D2675" t="str">
            <v/>
          </cell>
          <cell r="E2675" t="str">
            <v/>
          </cell>
          <cell r="F2675" t="str">
            <v/>
          </cell>
          <cell r="G2675" t="str">
            <v/>
          </cell>
          <cell r="H2675" t="str">
            <v/>
          </cell>
          <cell r="I2675" t="str">
            <v/>
          </cell>
          <cell r="J2675" t="str">
            <v/>
          </cell>
          <cell r="K2675" t="str">
            <v/>
          </cell>
          <cell r="L2675" t="str">
            <v/>
          </cell>
          <cell r="M2675" t="str">
            <v/>
          </cell>
          <cell r="N2675" t="str">
            <v/>
          </cell>
          <cell r="O2675" t="str">
            <v/>
          </cell>
          <cell r="P2675" t="str">
            <v/>
          </cell>
          <cell r="Q2675" t="str">
            <v/>
          </cell>
          <cell r="R2675" t="str">
            <v/>
          </cell>
          <cell r="S2675" t="str">
            <v/>
          </cell>
        </row>
        <row r="2676">
          <cell r="A2676">
            <v>11045560</v>
          </cell>
          <cell r="B2676">
            <v>11045560</v>
          </cell>
          <cell r="C2676">
            <v>13433</v>
          </cell>
          <cell r="D2676" t="str">
            <v>SP</v>
          </cell>
          <cell r="E2676" t="str">
            <v>Interior</v>
          </cell>
          <cell r="F2676">
            <v>8.0000000000000002E-3</v>
          </cell>
          <cell r="G2676">
            <v>1</v>
          </cell>
          <cell r="H2676">
            <v>10.23</v>
          </cell>
          <cell r="I2676">
            <v>13.61</v>
          </cell>
          <cell r="J2676">
            <v>15.53</v>
          </cell>
          <cell r="K2676">
            <v>18.680000000000003</v>
          </cell>
          <cell r="L2676">
            <v>21.09</v>
          </cell>
          <cell r="M2676">
            <v>22.34</v>
          </cell>
          <cell r="N2676">
            <v>44.76</v>
          </cell>
          <cell r="O2676">
            <v>44.85</v>
          </cell>
          <cell r="P2676">
            <v>56.79</v>
          </cell>
          <cell r="Q2676">
            <v>56.9</v>
          </cell>
          <cell r="R2676">
            <v>57.019999999999996</v>
          </cell>
          <cell r="S2676">
            <v>5.7</v>
          </cell>
        </row>
        <row r="2677">
          <cell r="A2677">
            <v>11045561</v>
          </cell>
          <cell r="B2677">
            <v>11045569</v>
          </cell>
          <cell r="C2677" t="str">
            <v/>
          </cell>
          <cell r="D2677" t="str">
            <v/>
          </cell>
          <cell r="E2677" t="str">
            <v/>
          </cell>
          <cell r="F2677" t="str">
            <v/>
          </cell>
          <cell r="G2677" t="str">
            <v/>
          </cell>
          <cell r="H2677" t="str">
            <v/>
          </cell>
          <cell r="I2677" t="str">
            <v/>
          </cell>
          <cell r="J2677" t="str">
            <v/>
          </cell>
          <cell r="K2677" t="str">
            <v/>
          </cell>
          <cell r="L2677" t="str">
            <v/>
          </cell>
          <cell r="M2677" t="str">
            <v/>
          </cell>
          <cell r="N2677" t="str">
            <v/>
          </cell>
          <cell r="O2677" t="str">
            <v/>
          </cell>
          <cell r="P2677" t="str">
            <v/>
          </cell>
          <cell r="Q2677" t="str">
            <v/>
          </cell>
          <cell r="R2677" t="str">
            <v/>
          </cell>
          <cell r="S2677" t="str">
            <v/>
          </cell>
        </row>
        <row r="2678">
          <cell r="A2678">
            <v>11045570</v>
          </cell>
          <cell r="B2678">
            <v>11045570</v>
          </cell>
          <cell r="C2678">
            <v>13436</v>
          </cell>
          <cell r="D2678" t="str">
            <v>SP</v>
          </cell>
          <cell r="E2678" t="str">
            <v>Interior</v>
          </cell>
          <cell r="F2678">
            <v>8.0000000000000002E-3</v>
          </cell>
          <cell r="G2678">
            <v>1</v>
          </cell>
          <cell r="H2678">
            <v>10.23</v>
          </cell>
          <cell r="I2678">
            <v>13.61</v>
          </cell>
          <cell r="J2678">
            <v>15.53</v>
          </cell>
          <cell r="K2678">
            <v>18.680000000000003</v>
          </cell>
          <cell r="L2678">
            <v>21.09</v>
          </cell>
          <cell r="M2678">
            <v>22.34</v>
          </cell>
          <cell r="N2678">
            <v>44.76</v>
          </cell>
          <cell r="O2678">
            <v>44.85</v>
          </cell>
          <cell r="P2678">
            <v>56.79</v>
          </cell>
          <cell r="Q2678">
            <v>56.9</v>
          </cell>
          <cell r="R2678">
            <v>57.019999999999996</v>
          </cell>
          <cell r="S2678">
            <v>5.7</v>
          </cell>
        </row>
        <row r="2679">
          <cell r="A2679">
            <v>11045571</v>
          </cell>
          <cell r="B2679">
            <v>11045579</v>
          </cell>
          <cell r="C2679" t="str">
            <v/>
          </cell>
          <cell r="D2679" t="str">
            <v/>
          </cell>
          <cell r="E2679" t="str">
            <v/>
          </cell>
          <cell r="F2679" t="str">
            <v/>
          </cell>
          <cell r="G2679" t="str">
            <v/>
          </cell>
          <cell r="H2679" t="str">
            <v/>
          </cell>
          <cell r="I2679" t="str">
            <v/>
          </cell>
          <cell r="J2679" t="str">
            <v/>
          </cell>
          <cell r="K2679" t="str">
            <v/>
          </cell>
          <cell r="L2679" t="str">
            <v/>
          </cell>
          <cell r="M2679" t="str">
            <v/>
          </cell>
          <cell r="N2679" t="str">
            <v/>
          </cell>
          <cell r="O2679" t="str">
            <v/>
          </cell>
          <cell r="P2679" t="str">
            <v/>
          </cell>
          <cell r="Q2679" t="str">
            <v/>
          </cell>
          <cell r="R2679" t="str">
            <v/>
          </cell>
          <cell r="S2679" t="str">
            <v/>
          </cell>
        </row>
        <row r="2680">
          <cell r="A2680">
            <v>11045580</v>
          </cell>
          <cell r="B2680">
            <v>11045580</v>
          </cell>
          <cell r="C2680">
            <v>13439</v>
          </cell>
          <cell r="D2680" t="str">
            <v>SP</v>
          </cell>
          <cell r="E2680" t="str">
            <v>Interior</v>
          </cell>
          <cell r="F2680">
            <v>8.0000000000000002E-3</v>
          </cell>
          <cell r="G2680">
            <v>1</v>
          </cell>
          <cell r="H2680">
            <v>10.23</v>
          </cell>
          <cell r="I2680">
            <v>13.61</v>
          </cell>
          <cell r="J2680">
            <v>15.53</v>
          </cell>
          <cell r="K2680">
            <v>18.680000000000003</v>
          </cell>
          <cell r="L2680">
            <v>21.09</v>
          </cell>
          <cell r="M2680">
            <v>22.34</v>
          </cell>
          <cell r="N2680">
            <v>44.76</v>
          </cell>
          <cell r="O2680">
            <v>44.85</v>
          </cell>
          <cell r="P2680">
            <v>56.79</v>
          </cell>
          <cell r="Q2680">
            <v>56.9</v>
          </cell>
          <cell r="R2680">
            <v>57.019999999999996</v>
          </cell>
          <cell r="S2680">
            <v>5.7</v>
          </cell>
        </row>
        <row r="2681">
          <cell r="A2681">
            <v>11045581</v>
          </cell>
          <cell r="B2681">
            <v>11050019</v>
          </cell>
          <cell r="C2681" t="str">
            <v/>
          </cell>
          <cell r="D2681" t="str">
            <v/>
          </cell>
          <cell r="E2681" t="str">
            <v/>
          </cell>
          <cell r="F2681" t="str">
            <v/>
          </cell>
          <cell r="G2681" t="str">
            <v/>
          </cell>
          <cell r="H2681" t="str">
            <v/>
          </cell>
          <cell r="I2681" t="str">
            <v/>
          </cell>
          <cell r="J2681" t="str">
            <v/>
          </cell>
          <cell r="K2681" t="str">
            <v/>
          </cell>
          <cell r="L2681" t="str">
            <v/>
          </cell>
          <cell r="M2681" t="str">
            <v/>
          </cell>
          <cell r="N2681" t="str">
            <v/>
          </cell>
          <cell r="O2681" t="str">
            <v/>
          </cell>
          <cell r="P2681" t="str">
            <v/>
          </cell>
          <cell r="Q2681" t="str">
            <v/>
          </cell>
          <cell r="R2681" t="str">
            <v/>
          </cell>
          <cell r="S2681" t="str">
            <v/>
          </cell>
        </row>
        <row r="2682">
          <cell r="A2682">
            <v>11050020</v>
          </cell>
          <cell r="B2682">
            <v>11050020</v>
          </cell>
          <cell r="C2682">
            <v>13444</v>
          </cell>
          <cell r="D2682" t="str">
            <v>SP</v>
          </cell>
          <cell r="E2682" t="str">
            <v>Interior</v>
          </cell>
          <cell r="F2682">
            <v>8.0000000000000002E-3</v>
          </cell>
          <cell r="G2682">
            <v>1</v>
          </cell>
          <cell r="H2682">
            <v>10.23</v>
          </cell>
          <cell r="I2682">
            <v>13.61</v>
          </cell>
          <cell r="J2682">
            <v>15.53</v>
          </cell>
          <cell r="K2682">
            <v>18.680000000000003</v>
          </cell>
          <cell r="L2682">
            <v>21.09</v>
          </cell>
          <cell r="M2682">
            <v>22.34</v>
          </cell>
          <cell r="N2682">
            <v>44.76</v>
          </cell>
          <cell r="O2682">
            <v>44.85</v>
          </cell>
          <cell r="P2682">
            <v>56.79</v>
          </cell>
          <cell r="Q2682">
            <v>56.9</v>
          </cell>
          <cell r="R2682">
            <v>57.019999999999996</v>
          </cell>
          <cell r="S2682">
            <v>5.7</v>
          </cell>
        </row>
        <row r="2683">
          <cell r="A2683">
            <v>11050021</v>
          </cell>
          <cell r="B2683">
            <v>11050029</v>
          </cell>
          <cell r="C2683" t="str">
            <v/>
          </cell>
          <cell r="D2683" t="str">
            <v/>
          </cell>
          <cell r="E2683" t="str">
            <v/>
          </cell>
          <cell r="F2683" t="str">
            <v/>
          </cell>
          <cell r="G2683" t="str">
            <v/>
          </cell>
          <cell r="H2683" t="str">
            <v/>
          </cell>
          <cell r="I2683" t="str">
            <v/>
          </cell>
          <cell r="J2683" t="str">
            <v/>
          </cell>
          <cell r="K2683" t="str">
            <v/>
          </cell>
          <cell r="L2683" t="str">
            <v/>
          </cell>
          <cell r="M2683" t="str">
            <v/>
          </cell>
          <cell r="N2683" t="str">
            <v/>
          </cell>
          <cell r="O2683" t="str">
            <v/>
          </cell>
          <cell r="P2683" t="str">
            <v/>
          </cell>
          <cell r="Q2683" t="str">
            <v/>
          </cell>
          <cell r="R2683" t="str">
            <v/>
          </cell>
          <cell r="S2683" t="str">
            <v/>
          </cell>
        </row>
        <row r="2684">
          <cell r="A2684">
            <v>11050030</v>
          </cell>
          <cell r="B2684">
            <v>11050031</v>
          </cell>
          <cell r="C2684">
            <v>13448</v>
          </cell>
          <cell r="D2684" t="str">
            <v>SP</v>
          </cell>
          <cell r="E2684" t="str">
            <v>Interior</v>
          </cell>
          <cell r="F2684">
            <v>8.0000000000000002E-3</v>
          </cell>
          <cell r="G2684">
            <v>1</v>
          </cell>
          <cell r="H2684">
            <v>10.23</v>
          </cell>
          <cell r="I2684">
            <v>13.61</v>
          </cell>
          <cell r="J2684">
            <v>15.53</v>
          </cell>
          <cell r="K2684">
            <v>18.680000000000003</v>
          </cell>
          <cell r="L2684">
            <v>21.09</v>
          </cell>
          <cell r="M2684">
            <v>22.34</v>
          </cell>
          <cell r="N2684">
            <v>44.76</v>
          </cell>
          <cell r="O2684">
            <v>44.85</v>
          </cell>
          <cell r="P2684">
            <v>56.79</v>
          </cell>
          <cell r="Q2684">
            <v>56.9</v>
          </cell>
          <cell r="R2684">
            <v>57.019999999999996</v>
          </cell>
          <cell r="S2684">
            <v>5.7</v>
          </cell>
        </row>
        <row r="2685">
          <cell r="A2685">
            <v>11050032</v>
          </cell>
          <cell r="B2685">
            <v>11050034</v>
          </cell>
          <cell r="C2685" t="str">
            <v/>
          </cell>
          <cell r="D2685" t="str">
            <v/>
          </cell>
          <cell r="E2685" t="str">
            <v/>
          </cell>
          <cell r="F2685" t="str">
            <v/>
          </cell>
          <cell r="G2685" t="str">
            <v/>
          </cell>
          <cell r="H2685" t="str">
            <v/>
          </cell>
          <cell r="I2685" t="str">
            <v/>
          </cell>
          <cell r="J2685" t="str">
            <v/>
          </cell>
          <cell r="K2685" t="str">
            <v/>
          </cell>
          <cell r="L2685" t="str">
            <v/>
          </cell>
          <cell r="M2685" t="str">
            <v/>
          </cell>
          <cell r="N2685" t="str">
            <v/>
          </cell>
          <cell r="O2685" t="str">
            <v/>
          </cell>
          <cell r="P2685" t="str">
            <v/>
          </cell>
          <cell r="Q2685" t="str">
            <v/>
          </cell>
          <cell r="R2685" t="str">
            <v/>
          </cell>
          <cell r="S2685" t="str">
            <v/>
          </cell>
        </row>
        <row r="2686">
          <cell r="A2686">
            <v>11050035</v>
          </cell>
          <cell r="B2686">
            <v>11050035</v>
          </cell>
          <cell r="C2686">
            <v>13451</v>
          </cell>
          <cell r="D2686" t="str">
            <v>SP</v>
          </cell>
          <cell r="E2686" t="str">
            <v>Interior</v>
          </cell>
          <cell r="F2686">
            <v>8.0000000000000002E-3</v>
          </cell>
          <cell r="G2686">
            <v>1</v>
          </cell>
          <cell r="H2686">
            <v>10.23</v>
          </cell>
          <cell r="I2686">
            <v>13.61</v>
          </cell>
          <cell r="J2686">
            <v>15.53</v>
          </cell>
          <cell r="K2686">
            <v>18.680000000000003</v>
          </cell>
          <cell r="L2686">
            <v>21.09</v>
          </cell>
          <cell r="M2686">
            <v>22.34</v>
          </cell>
          <cell r="N2686">
            <v>44.76</v>
          </cell>
          <cell r="O2686">
            <v>44.85</v>
          </cell>
          <cell r="P2686">
            <v>56.79</v>
          </cell>
          <cell r="Q2686">
            <v>56.9</v>
          </cell>
          <cell r="R2686">
            <v>57.019999999999996</v>
          </cell>
          <cell r="S2686">
            <v>5.7</v>
          </cell>
        </row>
        <row r="2687">
          <cell r="A2687">
            <v>11050036</v>
          </cell>
          <cell r="B2687">
            <v>11050039</v>
          </cell>
          <cell r="C2687" t="str">
            <v/>
          </cell>
          <cell r="D2687" t="str">
            <v/>
          </cell>
          <cell r="E2687" t="str">
            <v/>
          </cell>
          <cell r="F2687" t="str">
            <v/>
          </cell>
          <cell r="G2687" t="str">
            <v/>
          </cell>
          <cell r="H2687" t="str">
            <v/>
          </cell>
          <cell r="I2687" t="str">
            <v/>
          </cell>
          <cell r="J2687" t="str">
            <v/>
          </cell>
          <cell r="K2687" t="str">
            <v/>
          </cell>
          <cell r="L2687" t="str">
            <v/>
          </cell>
          <cell r="M2687" t="str">
            <v/>
          </cell>
          <cell r="N2687" t="str">
            <v/>
          </cell>
          <cell r="O2687" t="str">
            <v/>
          </cell>
          <cell r="P2687" t="str">
            <v/>
          </cell>
          <cell r="Q2687" t="str">
            <v/>
          </cell>
          <cell r="R2687" t="str">
            <v/>
          </cell>
          <cell r="S2687" t="str">
            <v/>
          </cell>
        </row>
        <row r="2688">
          <cell r="A2688">
            <v>11050040</v>
          </cell>
          <cell r="B2688">
            <v>11050040</v>
          </cell>
          <cell r="C2688">
            <v>13454</v>
          </cell>
          <cell r="D2688" t="str">
            <v>SP</v>
          </cell>
          <cell r="E2688" t="str">
            <v>Interior</v>
          </cell>
          <cell r="F2688">
            <v>8.0000000000000002E-3</v>
          </cell>
          <cell r="G2688">
            <v>1</v>
          </cell>
          <cell r="H2688">
            <v>10.23</v>
          </cell>
          <cell r="I2688">
            <v>13.61</v>
          </cell>
          <cell r="J2688">
            <v>15.53</v>
          </cell>
          <cell r="K2688">
            <v>18.680000000000003</v>
          </cell>
          <cell r="L2688">
            <v>21.09</v>
          </cell>
          <cell r="M2688">
            <v>22.34</v>
          </cell>
          <cell r="N2688">
            <v>44.76</v>
          </cell>
          <cell r="O2688">
            <v>44.85</v>
          </cell>
          <cell r="P2688">
            <v>56.79</v>
          </cell>
          <cell r="Q2688">
            <v>56.9</v>
          </cell>
          <cell r="R2688">
            <v>57.019999999999996</v>
          </cell>
          <cell r="S2688">
            <v>5.7</v>
          </cell>
        </row>
        <row r="2689">
          <cell r="A2689">
            <v>11050041</v>
          </cell>
          <cell r="B2689">
            <v>11050049</v>
          </cell>
          <cell r="C2689" t="str">
            <v/>
          </cell>
          <cell r="D2689" t="str">
            <v/>
          </cell>
          <cell r="E2689" t="str">
            <v/>
          </cell>
          <cell r="F2689" t="str">
            <v/>
          </cell>
          <cell r="G2689" t="str">
            <v/>
          </cell>
          <cell r="H2689" t="str">
            <v/>
          </cell>
          <cell r="I2689" t="str">
            <v/>
          </cell>
          <cell r="J2689" t="str">
            <v/>
          </cell>
          <cell r="K2689" t="str">
            <v/>
          </cell>
          <cell r="L2689" t="str">
            <v/>
          </cell>
          <cell r="M2689" t="str">
            <v/>
          </cell>
          <cell r="N2689" t="str">
            <v/>
          </cell>
          <cell r="O2689" t="str">
            <v/>
          </cell>
          <cell r="P2689" t="str">
            <v/>
          </cell>
          <cell r="Q2689" t="str">
            <v/>
          </cell>
          <cell r="R2689" t="str">
            <v/>
          </cell>
          <cell r="S2689" t="str">
            <v/>
          </cell>
        </row>
        <row r="2690">
          <cell r="A2690">
            <v>11050050</v>
          </cell>
          <cell r="B2690">
            <v>11050050</v>
          </cell>
          <cell r="C2690">
            <v>13457</v>
          </cell>
          <cell r="D2690" t="str">
            <v>SP</v>
          </cell>
          <cell r="E2690" t="str">
            <v>Interior</v>
          </cell>
          <cell r="F2690">
            <v>8.0000000000000002E-3</v>
          </cell>
          <cell r="G2690">
            <v>1</v>
          </cell>
          <cell r="H2690">
            <v>10.23</v>
          </cell>
          <cell r="I2690">
            <v>13.61</v>
          </cell>
          <cell r="J2690">
            <v>15.53</v>
          </cell>
          <cell r="K2690">
            <v>18.680000000000003</v>
          </cell>
          <cell r="L2690">
            <v>21.09</v>
          </cell>
          <cell r="M2690">
            <v>22.34</v>
          </cell>
          <cell r="N2690">
            <v>44.76</v>
          </cell>
          <cell r="O2690">
            <v>44.85</v>
          </cell>
          <cell r="P2690">
            <v>56.79</v>
          </cell>
          <cell r="Q2690">
            <v>56.9</v>
          </cell>
          <cell r="R2690">
            <v>57.019999999999996</v>
          </cell>
          <cell r="S2690">
            <v>5.7</v>
          </cell>
        </row>
        <row r="2691">
          <cell r="A2691">
            <v>11050051</v>
          </cell>
          <cell r="B2691">
            <v>11050059</v>
          </cell>
          <cell r="C2691" t="str">
            <v/>
          </cell>
          <cell r="D2691" t="str">
            <v/>
          </cell>
          <cell r="E2691" t="str">
            <v/>
          </cell>
          <cell r="F2691" t="str">
            <v/>
          </cell>
          <cell r="G2691" t="str">
            <v/>
          </cell>
          <cell r="H2691" t="str">
            <v/>
          </cell>
          <cell r="I2691" t="str">
            <v/>
          </cell>
          <cell r="J2691" t="str">
            <v/>
          </cell>
          <cell r="K2691" t="str">
            <v/>
          </cell>
          <cell r="L2691" t="str">
            <v/>
          </cell>
          <cell r="M2691" t="str">
            <v/>
          </cell>
          <cell r="N2691" t="str">
            <v/>
          </cell>
          <cell r="O2691" t="str">
            <v/>
          </cell>
          <cell r="P2691" t="str">
            <v/>
          </cell>
          <cell r="Q2691" t="str">
            <v/>
          </cell>
          <cell r="R2691" t="str">
            <v/>
          </cell>
          <cell r="S2691" t="str">
            <v/>
          </cell>
        </row>
        <row r="2692">
          <cell r="A2692">
            <v>11050060</v>
          </cell>
          <cell r="B2692">
            <v>11050060</v>
          </cell>
          <cell r="C2692">
            <v>13460</v>
          </cell>
          <cell r="D2692" t="str">
            <v>SP</v>
          </cell>
          <cell r="E2692" t="str">
            <v>Interior</v>
          </cell>
          <cell r="F2692">
            <v>8.0000000000000002E-3</v>
          </cell>
          <cell r="G2692">
            <v>1</v>
          </cell>
          <cell r="H2692">
            <v>10.23</v>
          </cell>
          <cell r="I2692">
            <v>13.61</v>
          </cell>
          <cell r="J2692">
            <v>15.53</v>
          </cell>
          <cell r="K2692">
            <v>18.680000000000003</v>
          </cell>
          <cell r="L2692">
            <v>21.09</v>
          </cell>
          <cell r="M2692">
            <v>22.34</v>
          </cell>
          <cell r="N2692">
            <v>44.76</v>
          </cell>
          <cell r="O2692">
            <v>44.85</v>
          </cell>
          <cell r="P2692">
            <v>56.79</v>
          </cell>
          <cell r="Q2692">
            <v>56.9</v>
          </cell>
          <cell r="R2692">
            <v>57.019999999999996</v>
          </cell>
          <cell r="S2692">
            <v>5.7</v>
          </cell>
        </row>
        <row r="2693">
          <cell r="A2693">
            <v>11050061</v>
          </cell>
          <cell r="B2693">
            <v>11050069</v>
          </cell>
          <cell r="C2693" t="str">
            <v/>
          </cell>
          <cell r="D2693" t="str">
            <v/>
          </cell>
          <cell r="E2693" t="str">
            <v/>
          </cell>
          <cell r="F2693" t="str">
            <v/>
          </cell>
          <cell r="G2693" t="str">
            <v/>
          </cell>
          <cell r="H2693" t="str">
            <v/>
          </cell>
          <cell r="I2693" t="str">
            <v/>
          </cell>
          <cell r="J2693" t="str">
            <v/>
          </cell>
          <cell r="K2693" t="str">
            <v/>
          </cell>
          <cell r="L2693" t="str">
            <v/>
          </cell>
          <cell r="M2693" t="str">
            <v/>
          </cell>
          <cell r="N2693" t="str">
            <v/>
          </cell>
          <cell r="O2693" t="str">
            <v/>
          </cell>
          <cell r="P2693" t="str">
            <v/>
          </cell>
          <cell r="Q2693" t="str">
            <v/>
          </cell>
          <cell r="R2693" t="str">
            <v/>
          </cell>
          <cell r="S2693" t="str">
            <v/>
          </cell>
        </row>
        <row r="2694">
          <cell r="A2694">
            <v>11050070</v>
          </cell>
          <cell r="B2694">
            <v>11050071</v>
          </cell>
          <cell r="C2694">
            <v>13464</v>
          </cell>
          <cell r="D2694" t="str">
            <v>SP</v>
          </cell>
          <cell r="E2694" t="str">
            <v>Interior</v>
          </cell>
          <cell r="F2694">
            <v>8.0000000000000002E-3</v>
          </cell>
          <cell r="G2694">
            <v>1</v>
          </cell>
          <cell r="H2694">
            <v>10.23</v>
          </cell>
          <cell r="I2694">
            <v>13.61</v>
          </cell>
          <cell r="J2694">
            <v>15.53</v>
          </cell>
          <cell r="K2694">
            <v>18.680000000000003</v>
          </cell>
          <cell r="L2694">
            <v>21.09</v>
          </cell>
          <cell r="M2694">
            <v>22.34</v>
          </cell>
          <cell r="N2694">
            <v>44.76</v>
          </cell>
          <cell r="O2694">
            <v>44.85</v>
          </cell>
          <cell r="P2694">
            <v>56.79</v>
          </cell>
          <cell r="Q2694">
            <v>56.9</v>
          </cell>
          <cell r="R2694">
            <v>57.019999999999996</v>
          </cell>
          <cell r="S2694">
            <v>5.7</v>
          </cell>
        </row>
        <row r="2695">
          <cell r="A2695">
            <v>11050072</v>
          </cell>
          <cell r="B2695">
            <v>11050079</v>
          </cell>
          <cell r="C2695" t="str">
            <v/>
          </cell>
          <cell r="D2695" t="str">
            <v/>
          </cell>
          <cell r="E2695" t="str">
            <v/>
          </cell>
          <cell r="F2695" t="str">
            <v/>
          </cell>
          <cell r="G2695" t="str">
            <v/>
          </cell>
          <cell r="H2695" t="str">
            <v/>
          </cell>
          <cell r="I2695" t="str">
            <v/>
          </cell>
          <cell r="J2695" t="str">
            <v/>
          </cell>
          <cell r="K2695" t="str">
            <v/>
          </cell>
          <cell r="L2695" t="str">
            <v/>
          </cell>
          <cell r="M2695" t="str">
            <v/>
          </cell>
          <cell r="N2695" t="str">
            <v/>
          </cell>
          <cell r="O2695" t="str">
            <v/>
          </cell>
          <cell r="P2695" t="str">
            <v/>
          </cell>
          <cell r="Q2695" t="str">
            <v/>
          </cell>
          <cell r="R2695" t="str">
            <v/>
          </cell>
          <cell r="S2695" t="str">
            <v/>
          </cell>
        </row>
        <row r="2696">
          <cell r="A2696">
            <v>11050080</v>
          </cell>
          <cell r="B2696">
            <v>11050080</v>
          </cell>
          <cell r="C2696">
            <v>13467</v>
          </cell>
          <cell r="D2696" t="str">
            <v>SP</v>
          </cell>
          <cell r="E2696" t="str">
            <v>Interior</v>
          </cell>
          <cell r="F2696">
            <v>8.0000000000000002E-3</v>
          </cell>
          <cell r="G2696">
            <v>1</v>
          </cell>
          <cell r="H2696">
            <v>10.23</v>
          </cell>
          <cell r="I2696">
            <v>13.61</v>
          </cell>
          <cell r="J2696">
            <v>15.53</v>
          </cell>
          <cell r="K2696">
            <v>18.680000000000003</v>
          </cell>
          <cell r="L2696">
            <v>21.09</v>
          </cell>
          <cell r="M2696">
            <v>22.34</v>
          </cell>
          <cell r="N2696">
            <v>44.76</v>
          </cell>
          <cell r="O2696">
            <v>44.85</v>
          </cell>
          <cell r="P2696">
            <v>56.79</v>
          </cell>
          <cell r="Q2696">
            <v>56.9</v>
          </cell>
          <cell r="R2696">
            <v>57.019999999999996</v>
          </cell>
          <cell r="S2696">
            <v>5.7</v>
          </cell>
        </row>
        <row r="2697">
          <cell r="A2697">
            <v>11050081</v>
          </cell>
          <cell r="B2697">
            <v>11050089</v>
          </cell>
          <cell r="C2697" t="str">
            <v/>
          </cell>
          <cell r="D2697" t="str">
            <v/>
          </cell>
          <cell r="E2697" t="str">
            <v/>
          </cell>
          <cell r="F2697" t="str">
            <v/>
          </cell>
          <cell r="G2697" t="str">
            <v/>
          </cell>
          <cell r="H2697" t="str">
            <v/>
          </cell>
          <cell r="I2697" t="str">
            <v/>
          </cell>
          <cell r="J2697" t="str">
            <v/>
          </cell>
          <cell r="K2697" t="str">
            <v/>
          </cell>
          <cell r="L2697" t="str">
            <v/>
          </cell>
          <cell r="M2697" t="str">
            <v/>
          </cell>
          <cell r="N2697" t="str">
            <v/>
          </cell>
          <cell r="O2697" t="str">
            <v/>
          </cell>
          <cell r="P2697" t="str">
            <v/>
          </cell>
          <cell r="Q2697" t="str">
            <v/>
          </cell>
          <cell r="R2697" t="str">
            <v/>
          </cell>
          <cell r="S2697" t="str">
            <v/>
          </cell>
        </row>
        <row r="2698">
          <cell r="A2698">
            <v>11050090</v>
          </cell>
          <cell r="B2698">
            <v>11050090</v>
          </cell>
          <cell r="C2698">
            <v>13470</v>
          </cell>
          <cell r="D2698" t="str">
            <v>SP</v>
          </cell>
          <cell r="E2698" t="str">
            <v>Interior</v>
          </cell>
          <cell r="F2698">
            <v>8.0000000000000002E-3</v>
          </cell>
          <cell r="G2698">
            <v>1</v>
          </cell>
          <cell r="H2698">
            <v>10.23</v>
          </cell>
          <cell r="I2698">
            <v>13.61</v>
          </cell>
          <cell r="J2698">
            <v>15.53</v>
          </cell>
          <cell r="K2698">
            <v>18.680000000000003</v>
          </cell>
          <cell r="L2698">
            <v>21.09</v>
          </cell>
          <cell r="M2698">
            <v>22.34</v>
          </cell>
          <cell r="N2698">
            <v>44.76</v>
          </cell>
          <cell r="O2698">
            <v>44.85</v>
          </cell>
          <cell r="P2698">
            <v>56.79</v>
          </cell>
          <cell r="Q2698">
            <v>56.9</v>
          </cell>
          <cell r="R2698">
            <v>57.019999999999996</v>
          </cell>
          <cell r="S2698">
            <v>5.7</v>
          </cell>
        </row>
        <row r="2699">
          <cell r="A2699">
            <v>11050091</v>
          </cell>
          <cell r="B2699">
            <v>11050099</v>
          </cell>
          <cell r="C2699" t="str">
            <v/>
          </cell>
          <cell r="D2699" t="str">
            <v/>
          </cell>
          <cell r="E2699" t="str">
            <v/>
          </cell>
          <cell r="F2699" t="str">
            <v/>
          </cell>
          <cell r="G2699" t="str">
            <v/>
          </cell>
          <cell r="H2699" t="str">
            <v/>
          </cell>
          <cell r="I2699" t="str">
            <v/>
          </cell>
          <cell r="J2699" t="str">
            <v/>
          </cell>
          <cell r="K2699" t="str">
            <v/>
          </cell>
          <cell r="L2699" t="str">
            <v/>
          </cell>
          <cell r="M2699" t="str">
            <v/>
          </cell>
          <cell r="N2699" t="str">
            <v/>
          </cell>
          <cell r="O2699" t="str">
            <v/>
          </cell>
          <cell r="P2699" t="str">
            <v/>
          </cell>
          <cell r="Q2699" t="str">
            <v/>
          </cell>
          <cell r="R2699" t="str">
            <v/>
          </cell>
          <cell r="S2699" t="str">
            <v/>
          </cell>
        </row>
        <row r="2700">
          <cell r="A2700">
            <v>11050100</v>
          </cell>
          <cell r="B2700">
            <v>11050101</v>
          </cell>
          <cell r="C2700">
            <v>13474</v>
          </cell>
          <cell r="D2700" t="str">
            <v>SP</v>
          </cell>
          <cell r="E2700" t="str">
            <v>Interior</v>
          </cell>
          <cell r="F2700">
            <v>8.0000000000000002E-3</v>
          </cell>
          <cell r="G2700">
            <v>1</v>
          </cell>
          <cell r="H2700">
            <v>10.23</v>
          </cell>
          <cell r="I2700">
            <v>13.61</v>
          </cell>
          <cell r="J2700">
            <v>15.53</v>
          </cell>
          <cell r="K2700">
            <v>18.680000000000003</v>
          </cell>
          <cell r="L2700">
            <v>21.09</v>
          </cell>
          <cell r="M2700">
            <v>22.34</v>
          </cell>
          <cell r="N2700">
            <v>44.76</v>
          </cell>
          <cell r="O2700">
            <v>44.85</v>
          </cell>
          <cell r="P2700">
            <v>56.79</v>
          </cell>
          <cell r="Q2700">
            <v>56.9</v>
          </cell>
          <cell r="R2700">
            <v>57.019999999999996</v>
          </cell>
          <cell r="S2700">
            <v>5.7</v>
          </cell>
        </row>
        <row r="2701">
          <cell r="A2701">
            <v>11050102</v>
          </cell>
          <cell r="B2701">
            <v>11050109</v>
          </cell>
          <cell r="C2701" t="str">
            <v/>
          </cell>
          <cell r="D2701" t="str">
            <v/>
          </cell>
          <cell r="E2701" t="str">
            <v/>
          </cell>
          <cell r="F2701" t="str">
            <v/>
          </cell>
          <cell r="G2701" t="str">
            <v/>
          </cell>
          <cell r="H2701" t="str">
            <v/>
          </cell>
          <cell r="I2701" t="str">
            <v/>
          </cell>
          <cell r="J2701" t="str">
            <v/>
          </cell>
          <cell r="K2701" t="str">
            <v/>
          </cell>
          <cell r="L2701" t="str">
            <v/>
          </cell>
          <cell r="M2701" t="str">
            <v/>
          </cell>
          <cell r="N2701" t="str">
            <v/>
          </cell>
          <cell r="O2701" t="str">
            <v/>
          </cell>
          <cell r="P2701" t="str">
            <v/>
          </cell>
          <cell r="Q2701" t="str">
            <v/>
          </cell>
          <cell r="R2701" t="str">
            <v/>
          </cell>
          <cell r="S2701" t="str">
            <v/>
          </cell>
        </row>
        <row r="2702">
          <cell r="A2702">
            <v>11050110</v>
          </cell>
          <cell r="B2702">
            <v>11050110</v>
          </cell>
          <cell r="C2702">
            <v>13477</v>
          </cell>
          <cell r="D2702" t="str">
            <v>SP</v>
          </cell>
          <cell r="E2702" t="str">
            <v>Interior</v>
          </cell>
          <cell r="F2702">
            <v>8.0000000000000002E-3</v>
          </cell>
          <cell r="G2702">
            <v>1</v>
          </cell>
          <cell r="H2702">
            <v>10.23</v>
          </cell>
          <cell r="I2702">
            <v>13.61</v>
          </cell>
          <cell r="J2702">
            <v>15.53</v>
          </cell>
          <cell r="K2702">
            <v>18.680000000000003</v>
          </cell>
          <cell r="L2702">
            <v>21.09</v>
          </cell>
          <cell r="M2702">
            <v>22.34</v>
          </cell>
          <cell r="N2702">
            <v>44.76</v>
          </cell>
          <cell r="O2702">
            <v>44.85</v>
          </cell>
          <cell r="P2702">
            <v>56.79</v>
          </cell>
          <cell r="Q2702">
            <v>56.9</v>
          </cell>
          <cell r="R2702">
            <v>57.019999999999996</v>
          </cell>
          <cell r="S2702">
            <v>5.7</v>
          </cell>
        </row>
        <row r="2703">
          <cell r="A2703">
            <v>11050111</v>
          </cell>
          <cell r="B2703">
            <v>11050119</v>
          </cell>
          <cell r="C2703" t="str">
            <v/>
          </cell>
          <cell r="D2703" t="str">
            <v/>
          </cell>
          <cell r="E2703" t="str">
            <v/>
          </cell>
          <cell r="F2703" t="str">
            <v/>
          </cell>
          <cell r="G2703" t="str">
            <v/>
          </cell>
          <cell r="H2703" t="str">
            <v/>
          </cell>
          <cell r="I2703" t="str">
            <v/>
          </cell>
          <cell r="J2703" t="str">
            <v/>
          </cell>
          <cell r="K2703" t="str">
            <v/>
          </cell>
          <cell r="L2703" t="str">
            <v/>
          </cell>
          <cell r="M2703" t="str">
            <v/>
          </cell>
          <cell r="N2703" t="str">
            <v/>
          </cell>
          <cell r="O2703" t="str">
            <v/>
          </cell>
          <cell r="P2703" t="str">
            <v/>
          </cell>
          <cell r="Q2703" t="str">
            <v/>
          </cell>
          <cell r="R2703" t="str">
            <v/>
          </cell>
          <cell r="S2703" t="str">
            <v/>
          </cell>
        </row>
        <row r="2704">
          <cell r="A2704">
            <v>11050120</v>
          </cell>
          <cell r="B2704">
            <v>11050121</v>
          </cell>
          <cell r="C2704">
            <v>13481</v>
          </cell>
          <cell r="D2704" t="str">
            <v>SP</v>
          </cell>
          <cell r="E2704" t="str">
            <v>Interior</v>
          </cell>
          <cell r="F2704">
            <v>8.0000000000000002E-3</v>
          </cell>
          <cell r="G2704">
            <v>1</v>
          </cell>
          <cell r="H2704">
            <v>10.23</v>
          </cell>
          <cell r="I2704">
            <v>13.61</v>
          </cell>
          <cell r="J2704">
            <v>15.53</v>
          </cell>
          <cell r="K2704">
            <v>18.680000000000003</v>
          </cell>
          <cell r="L2704">
            <v>21.09</v>
          </cell>
          <cell r="M2704">
            <v>22.34</v>
          </cell>
          <cell r="N2704">
            <v>44.76</v>
          </cell>
          <cell r="O2704">
            <v>44.85</v>
          </cell>
          <cell r="P2704">
            <v>56.79</v>
          </cell>
          <cell r="Q2704">
            <v>56.9</v>
          </cell>
          <cell r="R2704">
            <v>57.019999999999996</v>
          </cell>
          <cell r="S2704">
            <v>5.7</v>
          </cell>
        </row>
        <row r="2705">
          <cell r="A2705">
            <v>11050122</v>
          </cell>
          <cell r="B2705">
            <v>11050129</v>
          </cell>
          <cell r="C2705" t="str">
            <v/>
          </cell>
          <cell r="D2705" t="str">
            <v/>
          </cell>
          <cell r="E2705" t="str">
            <v/>
          </cell>
          <cell r="F2705" t="str">
            <v/>
          </cell>
          <cell r="G2705" t="str">
            <v/>
          </cell>
          <cell r="H2705" t="str">
            <v/>
          </cell>
          <cell r="I2705" t="str">
            <v/>
          </cell>
          <cell r="J2705" t="str">
            <v/>
          </cell>
          <cell r="K2705" t="str">
            <v/>
          </cell>
          <cell r="L2705" t="str">
            <v/>
          </cell>
          <cell r="M2705" t="str">
            <v/>
          </cell>
          <cell r="N2705" t="str">
            <v/>
          </cell>
          <cell r="O2705" t="str">
            <v/>
          </cell>
          <cell r="P2705" t="str">
            <v/>
          </cell>
          <cell r="Q2705" t="str">
            <v/>
          </cell>
          <cell r="R2705" t="str">
            <v/>
          </cell>
          <cell r="S2705" t="str">
            <v/>
          </cell>
        </row>
        <row r="2706">
          <cell r="A2706">
            <v>11050130</v>
          </cell>
          <cell r="B2706">
            <v>11050130</v>
          </cell>
          <cell r="C2706">
            <v>13484</v>
          </cell>
          <cell r="D2706" t="str">
            <v>SP</v>
          </cell>
          <cell r="E2706" t="str">
            <v>Interior</v>
          </cell>
          <cell r="F2706">
            <v>8.0000000000000002E-3</v>
          </cell>
          <cell r="G2706">
            <v>1</v>
          </cell>
          <cell r="H2706">
            <v>10.23</v>
          </cell>
          <cell r="I2706">
            <v>13.61</v>
          </cell>
          <cell r="J2706">
            <v>15.53</v>
          </cell>
          <cell r="K2706">
            <v>18.680000000000003</v>
          </cell>
          <cell r="L2706">
            <v>21.09</v>
          </cell>
          <cell r="M2706">
            <v>22.34</v>
          </cell>
          <cell r="N2706">
            <v>44.76</v>
          </cell>
          <cell r="O2706">
            <v>44.85</v>
          </cell>
          <cell r="P2706">
            <v>56.79</v>
          </cell>
          <cell r="Q2706">
            <v>56.9</v>
          </cell>
          <cell r="R2706">
            <v>57.019999999999996</v>
          </cell>
          <cell r="S2706">
            <v>5.7</v>
          </cell>
        </row>
        <row r="2707">
          <cell r="A2707">
            <v>11050131</v>
          </cell>
          <cell r="B2707">
            <v>11050199</v>
          </cell>
          <cell r="C2707" t="str">
            <v/>
          </cell>
          <cell r="D2707" t="str">
            <v/>
          </cell>
          <cell r="E2707" t="str">
            <v/>
          </cell>
          <cell r="F2707" t="str">
            <v/>
          </cell>
          <cell r="G2707" t="str">
            <v/>
          </cell>
          <cell r="H2707" t="str">
            <v/>
          </cell>
          <cell r="I2707" t="str">
            <v/>
          </cell>
          <cell r="J2707" t="str">
            <v/>
          </cell>
          <cell r="K2707" t="str">
            <v/>
          </cell>
          <cell r="L2707" t="str">
            <v/>
          </cell>
          <cell r="M2707" t="str">
            <v/>
          </cell>
          <cell r="N2707" t="str">
            <v/>
          </cell>
          <cell r="O2707" t="str">
            <v/>
          </cell>
          <cell r="P2707" t="str">
            <v/>
          </cell>
          <cell r="Q2707" t="str">
            <v/>
          </cell>
          <cell r="R2707" t="str">
            <v/>
          </cell>
          <cell r="S2707" t="str">
            <v/>
          </cell>
        </row>
        <row r="2708">
          <cell r="A2708">
            <v>11050200</v>
          </cell>
          <cell r="B2708">
            <v>11050201</v>
          </cell>
          <cell r="C2708">
            <v>13488</v>
          </cell>
          <cell r="D2708" t="str">
            <v>SP</v>
          </cell>
          <cell r="E2708" t="str">
            <v>Interior</v>
          </cell>
          <cell r="F2708">
            <v>8.0000000000000002E-3</v>
          </cell>
          <cell r="G2708">
            <v>1</v>
          </cell>
          <cell r="H2708">
            <v>10.23</v>
          </cell>
          <cell r="I2708">
            <v>13.61</v>
          </cell>
          <cell r="J2708">
            <v>15.53</v>
          </cell>
          <cell r="K2708">
            <v>18.680000000000003</v>
          </cell>
          <cell r="L2708">
            <v>21.09</v>
          </cell>
          <cell r="M2708">
            <v>22.34</v>
          </cell>
          <cell r="N2708">
            <v>44.76</v>
          </cell>
          <cell r="O2708">
            <v>44.85</v>
          </cell>
          <cell r="P2708">
            <v>56.79</v>
          </cell>
          <cell r="Q2708">
            <v>56.9</v>
          </cell>
          <cell r="R2708">
            <v>57.019999999999996</v>
          </cell>
          <cell r="S2708">
            <v>5.7</v>
          </cell>
        </row>
        <row r="2709">
          <cell r="A2709">
            <v>11050202</v>
          </cell>
          <cell r="B2709">
            <v>11050209</v>
          </cell>
          <cell r="C2709" t="str">
            <v/>
          </cell>
          <cell r="D2709" t="str">
            <v/>
          </cell>
          <cell r="E2709" t="str">
            <v/>
          </cell>
          <cell r="F2709" t="str">
            <v/>
          </cell>
          <cell r="G2709" t="str">
            <v/>
          </cell>
          <cell r="H2709" t="str">
            <v/>
          </cell>
          <cell r="I2709" t="str">
            <v/>
          </cell>
          <cell r="J2709" t="str">
            <v/>
          </cell>
          <cell r="K2709" t="str">
            <v/>
          </cell>
          <cell r="L2709" t="str">
            <v/>
          </cell>
          <cell r="M2709" t="str">
            <v/>
          </cell>
          <cell r="N2709" t="str">
            <v/>
          </cell>
          <cell r="O2709" t="str">
            <v/>
          </cell>
          <cell r="P2709" t="str">
            <v/>
          </cell>
          <cell r="Q2709" t="str">
            <v/>
          </cell>
          <cell r="R2709" t="str">
            <v/>
          </cell>
          <cell r="S2709" t="str">
            <v/>
          </cell>
        </row>
        <row r="2710">
          <cell r="A2710">
            <v>11050210</v>
          </cell>
          <cell r="B2710">
            <v>11050210</v>
          </cell>
          <cell r="C2710">
            <v>13491</v>
          </cell>
          <cell r="D2710" t="str">
            <v>SP</v>
          </cell>
          <cell r="E2710" t="str">
            <v>Interior</v>
          </cell>
          <cell r="F2710">
            <v>8.0000000000000002E-3</v>
          </cell>
          <cell r="G2710">
            <v>1</v>
          </cell>
          <cell r="H2710">
            <v>10.23</v>
          </cell>
          <cell r="I2710">
            <v>13.61</v>
          </cell>
          <cell r="J2710">
            <v>15.53</v>
          </cell>
          <cell r="K2710">
            <v>18.680000000000003</v>
          </cell>
          <cell r="L2710">
            <v>21.09</v>
          </cell>
          <cell r="M2710">
            <v>22.34</v>
          </cell>
          <cell r="N2710">
            <v>44.76</v>
          </cell>
          <cell r="O2710">
            <v>44.85</v>
          </cell>
          <cell r="P2710">
            <v>56.79</v>
          </cell>
          <cell r="Q2710">
            <v>56.9</v>
          </cell>
          <cell r="R2710">
            <v>57.019999999999996</v>
          </cell>
          <cell r="S2710">
            <v>5.7</v>
          </cell>
        </row>
        <row r="2711">
          <cell r="A2711">
            <v>11050211</v>
          </cell>
          <cell r="B2711">
            <v>11050219</v>
          </cell>
          <cell r="C2711" t="str">
            <v/>
          </cell>
          <cell r="D2711" t="str">
            <v/>
          </cell>
          <cell r="E2711" t="str">
            <v/>
          </cell>
          <cell r="F2711" t="str">
            <v/>
          </cell>
          <cell r="G2711" t="str">
            <v/>
          </cell>
          <cell r="H2711" t="str">
            <v/>
          </cell>
          <cell r="I2711" t="str">
            <v/>
          </cell>
          <cell r="J2711" t="str">
            <v/>
          </cell>
          <cell r="K2711" t="str">
            <v/>
          </cell>
          <cell r="L2711" t="str">
            <v/>
          </cell>
          <cell r="M2711" t="str">
            <v/>
          </cell>
          <cell r="N2711" t="str">
            <v/>
          </cell>
          <cell r="O2711" t="str">
            <v/>
          </cell>
          <cell r="P2711" t="str">
            <v/>
          </cell>
          <cell r="Q2711" t="str">
            <v/>
          </cell>
          <cell r="R2711" t="str">
            <v/>
          </cell>
          <cell r="S2711" t="str">
            <v/>
          </cell>
        </row>
        <row r="2712">
          <cell r="A2712">
            <v>11050220</v>
          </cell>
          <cell r="B2712">
            <v>11050220</v>
          </cell>
          <cell r="C2712">
            <v>13494</v>
          </cell>
          <cell r="D2712" t="str">
            <v>SP</v>
          </cell>
          <cell r="E2712" t="str">
            <v>Interior</v>
          </cell>
          <cell r="F2712">
            <v>8.0000000000000002E-3</v>
          </cell>
          <cell r="G2712">
            <v>1</v>
          </cell>
          <cell r="H2712">
            <v>10.23</v>
          </cell>
          <cell r="I2712">
            <v>13.61</v>
          </cell>
          <cell r="J2712">
            <v>15.53</v>
          </cell>
          <cell r="K2712">
            <v>18.680000000000003</v>
          </cell>
          <cell r="L2712">
            <v>21.09</v>
          </cell>
          <cell r="M2712">
            <v>22.34</v>
          </cell>
          <cell r="N2712">
            <v>44.76</v>
          </cell>
          <cell r="O2712">
            <v>44.85</v>
          </cell>
          <cell r="P2712">
            <v>56.79</v>
          </cell>
          <cell r="Q2712">
            <v>56.9</v>
          </cell>
          <cell r="R2712">
            <v>57.019999999999996</v>
          </cell>
          <cell r="S2712">
            <v>5.7</v>
          </cell>
        </row>
        <row r="2713">
          <cell r="A2713">
            <v>11050221</v>
          </cell>
          <cell r="B2713">
            <v>11050229</v>
          </cell>
          <cell r="C2713" t="str">
            <v/>
          </cell>
          <cell r="D2713" t="str">
            <v/>
          </cell>
          <cell r="E2713" t="str">
            <v/>
          </cell>
          <cell r="F2713" t="str">
            <v/>
          </cell>
          <cell r="G2713" t="str">
            <v/>
          </cell>
          <cell r="H2713" t="str">
            <v/>
          </cell>
          <cell r="I2713" t="str">
            <v/>
          </cell>
          <cell r="J2713" t="str">
            <v/>
          </cell>
          <cell r="K2713" t="str">
            <v/>
          </cell>
          <cell r="L2713" t="str">
            <v/>
          </cell>
          <cell r="M2713" t="str">
            <v/>
          </cell>
          <cell r="N2713" t="str">
            <v/>
          </cell>
          <cell r="O2713" t="str">
            <v/>
          </cell>
          <cell r="P2713" t="str">
            <v/>
          </cell>
          <cell r="Q2713" t="str">
            <v/>
          </cell>
          <cell r="R2713" t="str">
            <v/>
          </cell>
          <cell r="S2713" t="str">
            <v/>
          </cell>
        </row>
        <row r="2714">
          <cell r="A2714">
            <v>11050230</v>
          </cell>
          <cell r="B2714">
            <v>11050231</v>
          </cell>
          <cell r="C2714">
            <v>13498</v>
          </cell>
          <cell r="D2714" t="str">
            <v>SP</v>
          </cell>
          <cell r="E2714" t="str">
            <v>Interior</v>
          </cell>
          <cell r="F2714">
            <v>8.0000000000000002E-3</v>
          </cell>
          <cell r="G2714">
            <v>1</v>
          </cell>
          <cell r="H2714">
            <v>10.23</v>
          </cell>
          <cell r="I2714">
            <v>13.61</v>
          </cell>
          <cell r="J2714">
            <v>15.53</v>
          </cell>
          <cell r="K2714">
            <v>18.680000000000003</v>
          </cell>
          <cell r="L2714">
            <v>21.09</v>
          </cell>
          <cell r="M2714">
            <v>22.34</v>
          </cell>
          <cell r="N2714">
            <v>44.76</v>
          </cell>
          <cell r="O2714">
            <v>44.85</v>
          </cell>
          <cell r="P2714">
            <v>56.79</v>
          </cell>
          <cell r="Q2714">
            <v>56.9</v>
          </cell>
          <cell r="R2714">
            <v>57.019999999999996</v>
          </cell>
          <cell r="S2714">
            <v>5.7</v>
          </cell>
        </row>
        <row r="2715">
          <cell r="A2715">
            <v>11050232</v>
          </cell>
          <cell r="B2715">
            <v>11050239</v>
          </cell>
          <cell r="C2715" t="str">
            <v/>
          </cell>
          <cell r="D2715" t="str">
            <v/>
          </cell>
          <cell r="E2715" t="str">
            <v/>
          </cell>
          <cell r="F2715" t="str">
            <v/>
          </cell>
          <cell r="G2715" t="str">
            <v/>
          </cell>
          <cell r="H2715" t="str">
            <v/>
          </cell>
          <cell r="I2715" t="str">
            <v/>
          </cell>
          <cell r="J2715" t="str">
            <v/>
          </cell>
          <cell r="K2715" t="str">
            <v/>
          </cell>
          <cell r="L2715" t="str">
            <v/>
          </cell>
          <cell r="M2715" t="str">
            <v/>
          </cell>
          <cell r="N2715" t="str">
            <v/>
          </cell>
          <cell r="O2715" t="str">
            <v/>
          </cell>
          <cell r="P2715" t="str">
            <v/>
          </cell>
          <cell r="Q2715" t="str">
            <v/>
          </cell>
          <cell r="R2715" t="str">
            <v/>
          </cell>
          <cell r="S2715" t="str">
            <v/>
          </cell>
        </row>
        <row r="2716">
          <cell r="A2716">
            <v>11050240</v>
          </cell>
          <cell r="B2716">
            <v>11050241</v>
          </cell>
          <cell r="C2716">
            <v>13502</v>
          </cell>
          <cell r="D2716" t="str">
            <v>SP</v>
          </cell>
          <cell r="E2716" t="str">
            <v>Interior</v>
          </cell>
          <cell r="F2716">
            <v>8.0000000000000002E-3</v>
          </cell>
          <cell r="G2716">
            <v>1</v>
          </cell>
          <cell r="H2716">
            <v>10.23</v>
          </cell>
          <cell r="I2716">
            <v>13.61</v>
          </cell>
          <cell r="J2716">
            <v>15.53</v>
          </cell>
          <cell r="K2716">
            <v>18.680000000000003</v>
          </cell>
          <cell r="L2716">
            <v>21.09</v>
          </cell>
          <cell r="M2716">
            <v>22.34</v>
          </cell>
          <cell r="N2716">
            <v>44.76</v>
          </cell>
          <cell r="O2716">
            <v>44.85</v>
          </cell>
          <cell r="P2716">
            <v>56.79</v>
          </cell>
          <cell r="Q2716">
            <v>56.9</v>
          </cell>
          <cell r="R2716">
            <v>57.019999999999996</v>
          </cell>
          <cell r="S2716">
            <v>5.7</v>
          </cell>
        </row>
        <row r="2717">
          <cell r="A2717">
            <v>11050242</v>
          </cell>
          <cell r="B2717">
            <v>11050249</v>
          </cell>
          <cell r="C2717" t="str">
            <v/>
          </cell>
          <cell r="D2717" t="str">
            <v/>
          </cell>
          <cell r="E2717" t="str">
            <v/>
          </cell>
          <cell r="F2717" t="str">
            <v/>
          </cell>
          <cell r="G2717" t="str">
            <v/>
          </cell>
          <cell r="H2717" t="str">
            <v/>
          </cell>
          <cell r="I2717" t="str">
            <v/>
          </cell>
          <cell r="J2717" t="str">
            <v/>
          </cell>
          <cell r="K2717" t="str">
            <v/>
          </cell>
          <cell r="L2717" t="str">
            <v/>
          </cell>
          <cell r="M2717" t="str">
            <v/>
          </cell>
          <cell r="N2717" t="str">
            <v/>
          </cell>
          <cell r="O2717" t="str">
            <v/>
          </cell>
          <cell r="P2717" t="str">
            <v/>
          </cell>
          <cell r="Q2717" t="str">
            <v/>
          </cell>
          <cell r="R2717" t="str">
            <v/>
          </cell>
          <cell r="S2717" t="str">
            <v/>
          </cell>
        </row>
        <row r="2718">
          <cell r="A2718">
            <v>11050250</v>
          </cell>
          <cell r="B2718">
            <v>11050251</v>
          </cell>
          <cell r="C2718">
            <v>13506</v>
          </cell>
          <cell r="D2718" t="str">
            <v>SP</v>
          </cell>
          <cell r="E2718" t="str">
            <v>Interior</v>
          </cell>
          <cell r="F2718">
            <v>8.0000000000000002E-3</v>
          </cell>
          <cell r="G2718">
            <v>1</v>
          </cell>
          <cell r="H2718">
            <v>10.23</v>
          </cell>
          <cell r="I2718">
            <v>13.61</v>
          </cell>
          <cell r="J2718">
            <v>15.53</v>
          </cell>
          <cell r="K2718">
            <v>18.680000000000003</v>
          </cell>
          <cell r="L2718">
            <v>21.09</v>
          </cell>
          <cell r="M2718">
            <v>22.34</v>
          </cell>
          <cell r="N2718">
            <v>44.76</v>
          </cell>
          <cell r="O2718">
            <v>44.85</v>
          </cell>
          <cell r="P2718">
            <v>56.79</v>
          </cell>
          <cell r="Q2718">
            <v>56.9</v>
          </cell>
          <cell r="R2718">
            <v>57.019999999999996</v>
          </cell>
          <cell r="S2718">
            <v>5.7</v>
          </cell>
        </row>
        <row r="2719">
          <cell r="A2719">
            <v>11050252</v>
          </cell>
          <cell r="B2719">
            <v>11050259</v>
          </cell>
          <cell r="C2719" t="str">
            <v/>
          </cell>
          <cell r="D2719" t="str">
            <v/>
          </cell>
          <cell r="E2719" t="str">
            <v/>
          </cell>
          <cell r="F2719" t="str">
            <v/>
          </cell>
          <cell r="G2719" t="str">
            <v/>
          </cell>
          <cell r="H2719" t="str">
            <v/>
          </cell>
          <cell r="I2719" t="str">
            <v/>
          </cell>
          <cell r="J2719" t="str">
            <v/>
          </cell>
          <cell r="K2719" t="str">
            <v/>
          </cell>
          <cell r="L2719" t="str">
            <v/>
          </cell>
          <cell r="M2719" t="str">
            <v/>
          </cell>
          <cell r="N2719" t="str">
            <v/>
          </cell>
          <cell r="O2719" t="str">
            <v/>
          </cell>
          <cell r="P2719" t="str">
            <v/>
          </cell>
          <cell r="Q2719" t="str">
            <v/>
          </cell>
          <cell r="R2719" t="str">
            <v/>
          </cell>
          <cell r="S2719" t="str">
            <v/>
          </cell>
        </row>
        <row r="2720">
          <cell r="A2720">
            <v>11050260</v>
          </cell>
          <cell r="B2720">
            <v>11050260</v>
          </cell>
          <cell r="C2720">
            <v>13509</v>
          </cell>
          <cell r="D2720" t="str">
            <v>SP</v>
          </cell>
          <cell r="E2720" t="str">
            <v>Interior</v>
          </cell>
          <cell r="F2720">
            <v>8.0000000000000002E-3</v>
          </cell>
          <cell r="G2720">
            <v>1</v>
          </cell>
          <cell r="H2720">
            <v>10.23</v>
          </cell>
          <cell r="I2720">
            <v>13.61</v>
          </cell>
          <cell r="J2720">
            <v>15.53</v>
          </cell>
          <cell r="K2720">
            <v>18.680000000000003</v>
          </cell>
          <cell r="L2720">
            <v>21.09</v>
          </cell>
          <cell r="M2720">
            <v>22.34</v>
          </cell>
          <cell r="N2720">
            <v>44.76</v>
          </cell>
          <cell r="O2720">
            <v>44.85</v>
          </cell>
          <cell r="P2720">
            <v>56.79</v>
          </cell>
          <cell r="Q2720">
            <v>56.9</v>
          </cell>
          <cell r="R2720">
            <v>57.019999999999996</v>
          </cell>
          <cell r="S2720">
            <v>5.7</v>
          </cell>
        </row>
        <row r="2721">
          <cell r="A2721">
            <v>11050261</v>
          </cell>
          <cell r="B2721">
            <v>11050269</v>
          </cell>
          <cell r="C2721" t="str">
            <v/>
          </cell>
          <cell r="D2721" t="str">
            <v/>
          </cell>
          <cell r="E2721" t="str">
            <v/>
          </cell>
          <cell r="F2721" t="str">
            <v/>
          </cell>
          <cell r="G2721" t="str">
            <v/>
          </cell>
          <cell r="H2721" t="str">
            <v/>
          </cell>
          <cell r="I2721" t="str">
            <v/>
          </cell>
          <cell r="J2721" t="str">
            <v/>
          </cell>
          <cell r="K2721" t="str">
            <v/>
          </cell>
          <cell r="L2721" t="str">
            <v/>
          </cell>
          <cell r="M2721" t="str">
            <v/>
          </cell>
          <cell r="N2721" t="str">
            <v/>
          </cell>
          <cell r="O2721" t="str">
            <v/>
          </cell>
          <cell r="P2721" t="str">
            <v/>
          </cell>
          <cell r="Q2721" t="str">
            <v/>
          </cell>
          <cell r="R2721" t="str">
            <v/>
          </cell>
          <cell r="S2721" t="str">
            <v/>
          </cell>
        </row>
        <row r="2722">
          <cell r="A2722">
            <v>11050270</v>
          </cell>
          <cell r="B2722">
            <v>11050270</v>
          </cell>
          <cell r="C2722">
            <v>13512</v>
          </cell>
          <cell r="D2722" t="str">
            <v>SP</v>
          </cell>
          <cell r="E2722" t="str">
            <v>Interior</v>
          </cell>
          <cell r="F2722">
            <v>8.0000000000000002E-3</v>
          </cell>
          <cell r="G2722">
            <v>1</v>
          </cell>
          <cell r="H2722">
            <v>10.23</v>
          </cell>
          <cell r="I2722">
            <v>13.61</v>
          </cell>
          <cell r="J2722">
            <v>15.53</v>
          </cell>
          <cell r="K2722">
            <v>18.680000000000003</v>
          </cell>
          <cell r="L2722">
            <v>21.09</v>
          </cell>
          <cell r="M2722">
            <v>22.34</v>
          </cell>
          <cell r="N2722">
            <v>44.76</v>
          </cell>
          <cell r="O2722">
            <v>44.85</v>
          </cell>
          <cell r="P2722">
            <v>56.79</v>
          </cell>
          <cell r="Q2722">
            <v>56.9</v>
          </cell>
          <cell r="R2722">
            <v>57.019999999999996</v>
          </cell>
          <cell r="S2722">
            <v>5.7</v>
          </cell>
        </row>
        <row r="2723">
          <cell r="A2723">
            <v>11050271</v>
          </cell>
          <cell r="B2723">
            <v>11050279</v>
          </cell>
          <cell r="C2723" t="str">
            <v/>
          </cell>
          <cell r="D2723" t="str">
            <v/>
          </cell>
          <cell r="E2723" t="str">
            <v/>
          </cell>
          <cell r="F2723" t="str">
            <v/>
          </cell>
          <cell r="G2723" t="str">
            <v/>
          </cell>
          <cell r="H2723" t="str">
            <v/>
          </cell>
          <cell r="I2723" t="str">
            <v/>
          </cell>
          <cell r="J2723" t="str">
            <v/>
          </cell>
          <cell r="K2723" t="str">
            <v/>
          </cell>
          <cell r="L2723" t="str">
            <v/>
          </cell>
          <cell r="M2723" t="str">
            <v/>
          </cell>
          <cell r="N2723" t="str">
            <v/>
          </cell>
          <cell r="O2723" t="str">
            <v/>
          </cell>
          <cell r="P2723" t="str">
            <v/>
          </cell>
          <cell r="Q2723" t="str">
            <v/>
          </cell>
          <cell r="R2723" t="str">
            <v/>
          </cell>
          <cell r="S2723" t="str">
            <v/>
          </cell>
        </row>
        <row r="2724">
          <cell r="A2724">
            <v>11050280</v>
          </cell>
          <cell r="B2724">
            <v>11050280</v>
          </cell>
          <cell r="C2724">
            <v>13515</v>
          </cell>
          <cell r="D2724" t="str">
            <v>SP</v>
          </cell>
          <cell r="E2724" t="str">
            <v>Interior</v>
          </cell>
          <cell r="F2724">
            <v>8.0000000000000002E-3</v>
          </cell>
          <cell r="G2724">
            <v>1</v>
          </cell>
          <cell r="H2724">
            <v>10.23</v>
          </cell>
          <cell r="I2724">
            <v>13.61</v>
          </cell>
          <cell r="J2724">
            <v>15.53</v>
          </cell>
          <cell r="K2724">
            <v>18.680000000000003</v>
          </cell>
          <cell r="L2724">
            <v>21.09</v>
          </cell>
          <cell r="M2724">
            <v>22.34</v>
          </cell>
          <cell r="N2724">
            <v>44.76</v>
          </cell>
          <cell r="O2724">
            <v>44.85</v>
          </cell>
          <cell r="P2724">
            <v>56.79</v>
          </cell>
          <cell r="Q2724">
            <v>56.9</v>
          </cell>
          <cell r="R2724">
            <v>57.019999999999996</v>
          </cell>
          <cell r="S2724">
            <v>5.7</v>
          </cell>
        </row>
        <row r="2725">
          <cell r="A2725">
            <v>11050281</v>
          </cell>
          <cell r="B2725">
            <v>11050299</v>
          </cell>
          <cell r="C2725" t="str">
            <v/>
          </cell>
          <cell r="D2725" t="str">
            <v/>
          </cell>
          <cell r="E2725" t="str">
            <v/>
          </cell>
          <cell r="F2725" t="str">
            <v/>
          </cell>
          <cell r="G2725" t="str">
            <v/>
          </cell>
          <cell r="H2725" t="str">
            <v/>
          </cell>
          <cell r="I2725" t="str">
            <v/>
          </cell>
          <cell r="J2725" t="str">
            <v/>
          </cell>
          <cell r="K2725" t="str">
            <v/>
          </cell>
          <cell r="L2725" t="str">
            <v/>
          </cell>
          <cell r="M2725" t="str">
            <v/>
          </cell>
          <cell r="N2725" t="str">
            <v/>
          </cell>
          <cell r="O2725" t="str">
            <v/>
          </cell>
          <cell r="P2725" t="str">
            <v/>
          </cell>
          <cell r="Q2725" t="str">
            <v/>
          </cell>
          <cell r="R2725" t="str">
            <v/>
          </cell>
          <cell r="S2725" t="str">
            <v/>
          </cell>
        </row>
        <row r="2726">
          <cell r="A2726">
            <v>11050300</v>
          </cell>
          <cell r="B2726">
            <v>11050300</v>
          </cell>
          <cell r="C2726">
            <v>13518</v>
          </cell>
          <cell r="D2726" t="str">
            <v>SP</v>
          </cell>
          <cell r="E2726" t="str">
            <v>Interior</v>
          </cell>
          <cell r="F2726">
            <v>8.0000000000000002E-3</v>
          </cell>
          <cell r="G2726">
            <v>1</v>
          </cell>
          <cell r="H2726">
            <v>10.23</v>
          </cell>
          <cell r="I2726">
            <v>13.61</v>
          </cell>
          <cell r="J2726">
            <v>15.53</v>
          </cell>
          <cell r="K2726">
            <v>18.680000000000003</v>
          </cell>
          <cell r="L2726">
            <v>21.09</v>
          </cell>
          <cell r="M2726">
            <v>22.34</v>
          </cell>
          <cell r="N2726">
            <v>44.76</v>
          </cell>
          <cell r="O2726">
            <v>44.85</v>
          </cell>
          <cell r="P2726">
            <v>56.79</v>
          </cell>
          <cell r="Q2726">
            <v>56.9</v>
          </cell>
          <cell r="R2726">
            <v>57.019999999999996</v>
          </cell>
          <cell r="S2726">
            <v>5.7</v>
          </cell>
        </row>
        <row r="2727">
          <cell r="A2727">
            <v>11050301</v>
          </cell>
          <cell r="B2727">
            <v>11050309</v>
          </cell>
          <cell r="C2727" t="str">
            <v/>
          </cell>
          <cell r="D2727" t="str">
            <v/>
          </cell>
          <cell r="E2727" t="str">
            <v/>
          </cell>
          <cell r="F2727" t="str">
            <v/>
          </cell>
          <cell r="G2727" t="str">
            <v/>
          </cell>
          <cell r="H2727" t="str">
            <v/>
          </cell>
          <cell r="I2727" t="str">
            <v/>
          </cell>
          <cell r="J2727" t="str">
            <v/>
          </cell>
          <cell r="K2727" t="str">
            <v/>
          </cell>
          <cell r="L2727" t="str">
            <v/>
          </cell>
          <cell r="M2727" t="str">
            <v/>
          </cell>
          <cell r="N2727" t="str">
            <v/>
          </cell>
          <cell r="O2727" t="str">
            <v/>
          </cell>
          <cell r="P2727" t="str">
            <v/>
          </cell>
          <cell r="Q2727" t="str">
            <v/>
          </cell>
          <cell r="R2727" t="str">
            <v/>
          </cell>
          <cell r="S2727" t="str">
            <v/>
          </cell>
        </row>
        <row r="2728">
          <cell r="A2728">
            <v>11050310</v>
          </cell>
          <cell r="B2728">
            <v>11050310</v>
          </cell>
          <cell r="C2728">
            <v>13521</v>
          </cell>
          <cell r="D2728" t="str">
            <v>SP</v>
          </cell>
          <cell r="E2728" t="str">
            <v>Interior</v>
          </cell>
          <cell r="F2728">
            <v>8.0000000000000002E-3</v>
          </cell>
          <cell r="G2728">
            <v>1</v>
          </cell>
          <cell r="H2728">
            <v>10.23</v>
          </cell>
          <cell r="I2728">
            <v>13.61</v>
          </cell>
          <cell r="J2728">
            <v>15.53</v>
          </cell>
          <cell r="K2728">
            <v>18.680000000000003</v>
          </cell>
          <cell r="L2728">
            <v>21.09</v>
          </cell>
          <cell r="M2728">
            <v>22.34</v>
          </cell>
          <cell r="N2728">
            <v>44.76</v>
          </cell>
          <cell r="O2728">
            <v>44.85</v>
          </cell>
          <cell r="P2728">
            <v>56.79</v>
          </cell>
          <cell r="Q2728">
            <v>56.9</v>
          </cell>
          <cell r="R2728">
            <v>57.019999999999996</v>
          </cell>
          <cell r="S2728">
            <v>5.7</v>
          </cell>
        </row>
        <row r="2729">
          <cell r="A2729">
            <v>11050311</v>
          </cell>
          <cell r="B2729">
            <v>11050319</v>
          </cell>
          <cell r="C2729" t="str">
            <v/>
          </cell>
          <cell r="D2729" t="str">
            <v/>
          </cell>
          <cell r="E2729" t="str">
            <v/>
          </cell>
          <cell r="F2729" t="str">
            <v/>
          </cell>
          <cell r="G2729" t="str">
            <v/>
          </cell>
          <cell r="H2729" t="str">
            <v/>
          </cell>
          <cell r="I2729" t="str">
            <v/>
          </cell>
          <cell r="J2729" t="str">
            <v/>
          </cell>
          <cell r="K2729" t="str">
            <v/>
          </cell>
          <cell r="L2729" t="str">
            <v/>
          </cell>
          <cell r="M2729" t="str">
            <v/>
          </cell>
          <cell r="N2729" t="str">
            <v/>
          </cell>
          <cell r="O2729" t="str">
            <v/>
          </cell>
          <cell r="P2729" t="str">
            <v/>
          </cell>
          <cell r="Q2729" t="str">
            <v/>
          </cell>
          <cell r="R2729" t="str">
            <v/>
          </cell>
          <cell r="S2729" t="str">
            <v/>
          </cell>
        </row>
        <row r="2730">
          <cell r="A2730">
            <v>11050320</v>
          </cell>
          <cell r="B2730">
            <v>11050320</v>
          </cell>
          <cell r="C2730">
            <v>13524</v>
          </cell>
          <cell r="D2730" t="str">
            <v>SP</v>
          </cell>
          <cell r="E2730" t="str">
            <v>Interior</v>
          </cell>
          <cell r="F2730">
            <v>8.0000000000000002E-3</v>
          </cell>
          <cell r="G2730">
            <v>1</v>
          </cell>
          <cell r="H2730">
            <v>10.23</v>
          </cell>
          <cell r="I2730">
            <v>13.61</v>
          </cell>
          <cell r="J2730">
            <v>15.53</v>
          </cell>
          <cell r="K2730">
            <v>18.680000000000003</v>
          </cell>
          <cell r="L2730">
            <v>21.09</v>
          </cell>
          <cell r="M2730">
            <v>22.34</v>
          </cell>
          <cell r="N2730">
            <v>44.76</v>
          </cell>
          <cell r="O2730">
            <v>44.85</v>
          </cell>
          <cell r="P2730">
            <v>56.79</v>
          </cell>
          <cell r="Q2730">
            <v>56.9</v>
          </cell>
          <cell r="R2730">
            <v>57.019999999999996</v>
          </cell>
          <cell r="S2730">
            <v>5.7</v>
          </cell>
        </row>
        <row r="2731">
          <cell r="A2731">
            <v>11050321</v>
          </cell>
          <cell r="B2731">
            <v>11050339</v>
          </cell>
          <cell r="C2731" t="str">
            <v/>
          </cell>
          <cell r="D2731" t="str">
            <v/>
          </cell>
          <cell r="E2731" t="str">
            <v/>
          </cell>
          <cell r="F2731" t="str">
            <v/>
          </cell>
          <cell r="G2731" t="str">
            <v/>
          </cell>
          <cell r="H2731" t="str">
            <v/>
          </cell>
          <cell r="I2731" t="str">
            <v/>
          </cell>
          <cell r="J2731" t="str">
            <v/>
          </cell>
          <cell r="K2731" t="str">
            <v/>
          </cell>
          <cell r="L2731" t="str">
            <v/>
          </cell>
          <cell r="M2731" t="str">
            <v/>
          </cell>
          <cell r="N2731" t="str">
            <v/>
          </cell>
          <cell r="O2731" t="str">
            <v/>
          </cell>
          <cell r="P2731" t="str">
            <v/>
          </cell>
          <cell r="Q2731" t="str">
            <v/>
          </cell>
          <cell r="R2731" t="str">
            <v/>
          </cell>
          <cell r="S2731" t="str">
            <v/>
          </cell>
        </row>
        <row r="2732">
          <cell r="A2732">
            <v>11050340</v>
          </cell>
          <cell r="B2732">
            <v>11050340</v>
          </cell>
          <cell r="C2732">
            <v>13527</v>
          </cell>
          <cell r="D2732" t="str">
            <v>SP</v>
          </cell>
          <cell r="E2732" t="str">
            <v>Interior</v>
          </cell>
          <cell r="F2732">
            <v>8.0000000000000002E-3</v>
          </cell>
          <cell r="G2732">
            <v>1</v>
          </cell>
          <cell r="H2732">
            <v>10.23</v>
          </cell>
          <cell r="I2732">
            <v>13.61</v>
          </cell>
          <cell r="J2732">
            <v>15.53</v>
          </cell>
          <cell r="K2732">
            <v>18.680000000000003</v>
          </cell>
          <cell r="L2732">
            <v>21.09</v>
          </cell>
          <cell r="M2732">
            <v>22.34</v>
          </cell>
          <cell r="N2732">
            <v>44.76</v>
          </cell>
          <cell r="O2732">
            <v>44.85</v>
          </cell>
          <cell r="P2732">
            <v>56.79</v>
          </cell>
          <cell r="Q2732">
            <v>56.9</v>
          </cell>
          <cell r="R2732">
            <v>57.019999999999996</v>
          </cell>
          <cell r="S2732">
            <v>5.7</v>
          </cell>
        </row>
        <row r="2733">
          <cell r="A2733">
            <v>11050341</v>
          </cell>
          <cell r="B2733">
            <v>11054999</v>
          </cell>
          <cell r="C2733" t="str">
            <v/>
          </cell>
          <cell r="D2733" t="str">
            <v/>
          </cell>
          <cell r="E2733" t="str">
            <v/>
          </cell>
          <cell r="F2733" t="str">
            <v/>
          </cell>
          <cell r="G2733" t="str">
            <v/>
          </cell>
          <cell r="H2733" t="str">
            <v/>
          </cell>
          <cell r="I2733" t="str">
            <v/>
          </cell>
          <cell r="J2733" t="str">
            <v/>
          </cell>
          <cell r="K2733" t="str">
            <v/>
          </cell>
          <cell r="L2733" t="str">
            <v/>
          </cell>
          <cell r="M2733" t="str">
            <v/>
          </cell>
          <cell r="N2733" t="str">
            <v/>
          </cell>
          <cell r="O2733" t="str">
            <v/>
          </cell>
          <cell r="P2733" t="str">
            <v/>
          </cell>
          <cell r="Q2733" t="str">
            <v/>
          </cell>
          <cell r="R2733" t="str">
            <v/>
          </cell>
          <cell r="S2733" t="str">
            <v/>
          </cell>
        </row>
        <row r="2734">
          <cell r="A2734">
            <v>11055000</v>
          </cell>
          <cell r="B2734">
            <v>11055001</v>
          </cell>
          <cell r="C2734">
            <v>13533</v>
          </cell>
          <cell r="D2734" t="str">
            <v>SP</v>
          </cell>
          <cell r="E2734" t="str">
            <v>Interior</v>
          </cell>
          <cell r="F2734">
            <v>8.0000000000000002E-3</v>
          </cell>
          <cell r="G2734">
            <v>1</v>
          </cell>
          <cell r="H2734">
            <v>10.23</v>
          </cell>
          <cell r="I2734">
            <v>13.61</v>
          </cell>
          <cell r="J2734">
            <v>15.53</v>
          </cell>
          <cell r="K2734">
            <v>18.680000000000003</v>
          </cell>
          <cell r="L2734">
            <v>21.09</v>
          </cell>
          <cell r="M2734">
            <v>22.34</v>
          </cell>
          <cell r="N2734">
            <v>44.76</v>
          </cell>
          <cell r="O2734">
            <v>44.85</v>
          </cell>
          <cell r="P2734">
            <v>56.79</v>
          </cell>
          <cell r="Q2734">
            <v>56.9</v>
          </cell>
          <cell r="R2734">
            <v>57.019999999999996</v>
          </cell>
          <cell r="S2734">
            <v>5.7</v>
          </cell>
        </row>
        <row r="2735">
          <cell r="A2735">
            <v>11055002</v>
          </cell>
          <cell r="B2735">
            <v>11055009</v>
          </cell>
          <cell r="C2735" t="str">
            <v/>
          </cell>
          <cell r="D2735" t="str">
            <v/>
          </cell>
          <cell r="E2735" t="str">
            <v/>
          </cell>
          <cell r="F2735" t="str">
            <v/>
          </cell>
          <cell r="G2735" t="str">
            <v/>
          </cell>
          <cell r="H2735" t="str">
            <v/>
          </cell>
          <cell r="I2735" t="str">
            <v/>
          </cell>
          <cell r="J2735" t="str">
            <v/>
          </cell>
          <cell r="K2735" t="str">
            <v/>
          </cell>
          <cell r="L2735" t="str">
            <v/>
          </cell>
          <cell r="M2735" t="str">
            <v/>
          </cell>
          <cell r="N2735" t="str">
            <v/>
          </cell>
          <cell r="O2735" t="str">
            <v/>
          </cell>
          <cell r="P2735" t="str">
            <v/>
          </cell>
          <cell r="Q2735" t="str">
            <v/>
          </cell>
          <cell r="R2735" t="str">
            <v/>
          </cell>
          <cell r="S2735" t="str">
            <v/>
          </cell>
        </row>
        <row r="2736">
          <cell r="A2736">
            <v>11055010</v>
          </cell>
          <cell r="B2736">
            <v>11055011</v>
          </cell>
          <cell r="C2736">
            <v>13537</v>
          </cell>
          <cell r="D2736" t="str">
            <v>SP</v>
          </cell>
          <cell r="E2736" t="str">
            <v>Interior</v>
          </cell>
          <cell r="F2736">
            <v>8.0000000000000002E-3</v>
          </cell>
          <cell r="G2736">
            <v>1</v>
          </cell>
          <cell r="H2736">
            <v>10.23</v>
          </cell>
          <cell r="I2736">
            <v>13.61</v>
          </cell>
          <cell r="J2736">
            <v>15.53</v>
          </cell>
          <cell r="K2736">
            <v>18.680000000000003</v>
          </cell>
          <cell r="L2736">
            <v>21.09</v>
          </cell>
          <cell r="M2736">
            <v>22.34</v>
          </cell>
          <cell r="N2736">
            <v>44.76</v>
          </cell>
          <cell r="O2736">
            <v>44.85</v>
          </cell>
          <cell r="P2736">
            <v>56.79</v>
          </cell>
          <cell r="Q2736">
            <v>56.9</v>
          </cell>
          <cell r="R2736">
            <v>57.019999999999996</v>
          </cell>
          <cell r="S2736">
            <v>5.7</v>
          </cell>
        </row>
        <row r="2737">
          <cell r="A2737">
            <v>11055012</v>
          </cell>
          <cell r="B2737">
            <v>11055019</v>
          </cell>
          <cell r="C2737" t="str">
            <v/>
          </cell>
          <cell r="D2737" t="str">
            <v/>
          </cell>
          <cell r="E2737" t="str">
            <v/>
          </cell>
          <cell r="F2737" t="str">
            <v/>
          </cell>
          <cell r="G2737" t="str">
            <v/>
          </cell>
          <cell r="H2737" t="str">
            <v/>
          </cell>
          <cell r="I2737" t="str">
            <v/>
          </cell>
          <cell r="J2737" t="str">
            <v/>
          </cell>
          <cell r="K2737" t="str">
            <v/>
          </cell>
          <cell r="L2737" t="str">
            <v/>
          </cell>
          <cell r="M2737" t="str">
            <v/>
          </cell>
          <cell r="N2737" t="str">
            <v/>
          </cell>
          <cell r="O2737" t="str">
            <v/>
          </cell>
          <cell r="P2737" t="str">
            <v/>
          </cell>
          <cell r="Q2737" t="str">
            <v/>
          </cell>
          <cell r="R2737" t="str">
            <v/>
          </cell>
          <cell r="S2737" t="str">
            <v/>
          </cell>
        </row>
        <row r="2738">
          <cell r="A2738">
            <v>11055020</v>
          </cell>
          <cell r="B2738">
            <v>11055020</v>
          </cell>
          <cell r="C2738">
            <v>13540</v>
          </cell>
          <cell r="D2738" t="str">
            <v>SP</v>
          </cell>
          <cell r="E2738" t="str">
            <v>Interior</v>
          </cell>
          <cell r="F2738">
            <v>8.0000000000000002E-3</v>
          </cell>
          <cell r="G2738">
            <v>1</v>
          </cell>
          <cell r="H2738">
            <v>10.23</v>
          </cell>
          <cell r="I2738">
            <v>13.61</v>
          </cell>
          <cell r="J2738">
            <v>15.53</v>
          </cell>
          <cell r="K2738">
            <v>18.680000000000003</v>
          </cell>
          <cell r="L2738">
            <v>21.09</v>
          </cell>
          <cell r="M2738">
            <v>22.34</v>
          </cell>
          <cell r="N2738">
            <v>44.76</v>
          </cell>
          <cell r="O2738">
            <v>44.85</v>
          </cell>
          <cell r="P2738">
            <v>56.79</v>
          </cell>
          <cell r="Q2738">
            <v>56.9</v>
          </cell>
          <cell r="R2738">
            <v>57.019999999999996</v>
          </cell>
          <cell r="S2738">
            <v>5.7</v>
          </cell>
        </row>
        <row r="2739">
          <cell r="A2739">
            <v>11055021</v>
          </cell>
          <cell r="B2739">
            <v>11055029</v>
          </cell>
          <cell r="C2739" t="str">
            <v/>
          </cell>
          <cell r="D2739" t="str">
            <v/>
          </cell>
          <cell r="E2739" t="str">
            <v/>
          </cell>
          <cell r="F2739" t="str">
            <v/>
          </cell>
          <cell r="G2739" t="str">
            <v/>
          </cell>
          <cell r="H2739" t="str">
            <v/>
          </cell>
          <cell r="I2739" t="str">
            <v/>
          </cell>
          <cell r="J2739" t="str">
            <v/>
          </cell>
          <cell r="K2739" t="str">
            <v/>
          </cell>
          <cell r="L2739" t="str">
            <v/>
          </cell>
          <cell r="M2739" t="str">
            <v/>
          </cell>
          <cell r="N2739" t="str">
            <v/>
          </cell>
          <cell r="O2739" t="str">
            <v/>
          </cell>
          <cell r="P2739" t="str">
            <v/>
          </cell>
          <cell r="Q2739" t="str">
            <v/>
          </cell>
          <cell r="R2739" t="str">
            <v/>
          </cell>
          <cell r="S2739" t="str">
            <v/>
          </cell>
        </row>
        <row r="2740">
          <cell r="A2740">
            <v>11055030</v>
          </cell>
          <cell r="B2740">
            <v>11055030</v>
          </cell>
          <cell r="C2740">
            <v>13543</v>
          </cell>
          <cell r="D2740" t="str">
            <v>SP</v>
          </cell>
          <cell r="E2740" t="str">
            <v>Interior</v>
          </cell>
          <cell r="F2740">
            <v>8.0000000000000002E-3</v>
          </cell>
          <cell r="G2740">
            <v>1</v>
          </cell>
          <cell r="H2740">
            <v>10.23</v>
          </cell>
          <cell r="I2740">
            <v>13.61</v>
          </cell>
          <cell r="J2740">
            <v>15.53</v>
          </cell>
          <cell r="K2740">
            <v>18.680000000000003</v>
          </cell>
          <cell r="L2740">
            <v>21.09</v>
          </cell>
          <cell r="M2740">
            <v>22.34</v>
          </cell>
          <cell r="N2740">
            <v>44.76</v>
          </cell>
          <cell r="O2740">
            <v>44.85</v>
          </cell>
          <cell r="P2740">
            <v>56.79</v>
          </cell>
          <cell r="Q2740">
            <v>56.9</v>
          </cell>
          <cell r="R2740">
            <v>57.019999999999996</v>
          </cell>
          <cell r="S2740">
            <v>5.7</v>
          </cell>
        </row>
        <row r="2741">
          <cell r="A2741">
            <v>11055031</v>
          </cell>
          <cell r="B2741">
            <v>11055039</v>
          </cell>
          <cell r="C2741" t="str">
            <v/>
          </cell>
          <cell r="D2741" t="str">
            <v/>
          </cell>
          <cell r="E2741" t="str">
            <v/>
          </cell>
          <cell r="F2741" t="str">
            <v/>
          </cell>
          <cell r="G2741" t="str">
            <v/>
          </cell>
          <cell r="H2741" t="str">
            <v/>
          </cell>
          <cell r="I2741" t="str">
            <v/>
          </cell>
          <cell r="J2741" t="str">
            <v/>
          </cell>
          <cell r="K2741" t="str">
            <v/>
          </cell>
          <cell r="L2741" t="str">
            <v/>
          </cell>
          <cell r="M2741" t="str">
            <v/>
          </cell>
          <cell r="N2741" t="str">
            <v/>
          </cell>
          <cell r="O2741" t="str">
            <v/>
          </cell>
          <cell r="P2741" t="str">
            <v/>
          </cell>
          <cell r="Q2741" t="str">
            <v/>
          </cell>
          <cell r="R2741" t="str">
            <v/>
          </cell>
          <cell r="S2741" t="str">
            <v/>
          </cell>
        </row>
        <row r="2742">
          <cell r="A2742">
            <v>11055040</v>
          </cell>
          <cell r="B2742">
            <v>11055040</v>
          </cell>
          <cell r="C2742">
            <v>13546</v>
          </cell>
          <cell r="D2742" t="str">
            <v>SP</v>
          </cell>
          <cell r="E2742" t="str">
            <v>Interior</v>
          </cell>
          <cell r="F2742">
            <v>8.0000000000000002E-3</v>
          </cell>
          <cell r="G2742">
            <v>1</v>
          </cell>
          <cell r="H2742">
            <v>10.23</v>
          </cell>
          <cell r="I2742">
            <v>13.61</v>
          </cell>
          <cell r="J2742">
            <v>15.53</v>
          </cell>
          <cell r="K2742">
            <v>18.680000000000003</v>
          </cell>
          <cell r="L2742">
            <v>21.09</v>
          </cell>
          <cell r="M2742">
            <v>22.34</v>
          </cell>
          <cell r="N2742">
            <v>44.76</v>
          </cell>
          <cell r="O2742">
            <v>44.85</v>
          </cell>
          <cell r="P2742">
            <v>56.79</v>
          </cell>
          <cell r="Q2742">
            <v>56.9</v>
          </cell>
          <cell r="R2742">
            <v>57.019999999999996</v>
          </cell>
          <cell r="S2742">
            <v>5.7</v>
          </cell>
        </row>
        <row r="2743">
          <cell r="A2743">
            <v>11055041</v>
          </cell>
          <cell r="B2743">
            <v>11055049</v>
          </cell>
          <cell r="C2743" t="str">
            <v/>
          </cell>
          <cell r="D2743" t="str">
            <v/>
          </cell>
          <cell r="E2743" t="str">
            <v/>
          </cell>
          <cell r="F2743" t="str">
            <v/>
          </cell>
          <cell r="G2743" t="str">
            <v/>
          </cell>
          <cell r="H2743" t="str">
            <v/>
          </cell>
          <cell r="I2743" t="str">
            <v/>
          </cell>
          <cell r="J2743" t="str">
            <v/>
          </cell>
          <cell r="K2743" t="str">
            <v/>
          </cell>
          <cell r="L2743" t="str">
            <v/>
          </cell>
          <cell r="M2743" t="str">
            <v/>
          </cell>
          <cell r="N2743" t="str">
            <v/>
          </cell>
          <cell r="O2743" t="str">
            <v/>
          </cell>
          <cell r="P2743" t="str">
            <v/>
          </cell>
          <cell r="Q2743" t="str">
            <v/>
          </cell>
          <cell r="R2743" t="str">
            <v/>
          </cell>
          <cell r="S2743" t="str">
            <v/>
          </cell>
        </row>
        <row r="2744">
          <cell r="A2744">
            <v>11055050</v>
          </cell>
          <cell r="B2744">
            <v>11055051</v>
          </cell>
          <cell r="C2744">
            <v>13550</v>
          </cell>
          <cell r="D2744" t="str">
            <v>SP</v>
          </cell>
          <cell r="E2744" t="str">
            <v>Interior</v>
          </cell>
          <cell r="F2744">
            <v>8.0000000000000002E-3</v>
          </cell>
          <cell r="G2744">
            <v>1</v>
          </cell>
          <cell r="H2744">
            <v>10.23</v>
          </cell>
          <cell r="I2744">
            <v>13.61</v>
          </cell>
          <cell r="J2744">
            <v>15.53</v>
          </cell>
          <cell r="K2744">
            <v>18.680000000000003</v>
          </cell>
          <cell r="L2744">
            <v>21.09</v>
          </cell>
          <cell r="M2744">
            <v>22.34</v>
          </cell>
          <cell r="N2744">
            <v>44.76</v>
          </cell>
          <cell r="O2744">
            <v>44.85</v>
          </cell>
          <cell r="P2744">
            <v>56.79</v>
          </cell>
          <cell r="Q2744">
            <v>56.9</v>
          </cell>
          <cell r="R2744">
            <v>57.019999999999996</v>
          </cell>
          <cell r="S2744">
            <v>5.7</v>
          </cell>
        </row>
        <row r="2745">
          <cell r="A2745">
            <v>11055052</v>
          </cell>
          <cell r="B2745">
            <v>11055059</v>
          </cell>
          <cell r="C2745" t="str">
            <v/>
          </cell>
          <cell r="D2745" t="str">
            <v/>
          </cell>
          <cell r="E2745" t="str">
            <v/>
          </cell>
          <cell r="F2745" t="str">
            <v/>
          </cell>
          <cell r="G2745" t="str">
            <v/>
          </cell>
          <cell r="H2745" t="str">
            <v/>
          </cell>
          <cell r="I2745" t="str">
            <v/>
          </cell>
          <cell r="J2745" t="str">
            <v/>
          </cell>
          <cell r="K2745" t="str">
            <v/>
          </cell>
          <cell r="L2745" t="str">
            <v/>
          </cell>
          <cell r="M2745" t="str">
            <v/>
          </cell>
          <cell r="N2745" t="str">
            <v/>
          </cell>
          <cell r="O2745" t="str">
            <v/>
          </cell>
          <cell r="P2745" t="str">
            <v/>
          </cell>
          <cell r="Q2745" t="str">
            <v/>
          </cell>
          <cell r="R2745" t="str">
            <v/>
          </cell>
          <cell r="S2745" t="str">
            <v/>
          </cell>
        </row>
        <row r="2746">
          <cell r="A2746">
            <v>11055060</v>
          </cell>
          <cell r="B2746">
            <v>11055060</v>
          </cell>
          <cell r="C2746">
            <v>13553</v>
          </cell>
          <cell r="D2746" t="str">
            <v>SP</v>
          </cell>
          <cell r="E2746" t="str">
            <v>Interior</v>
          </cell>
          <cell r="F2746">
            <v>8.0000000000000002E-3</v>
          </cell>
          <cell r="G2746">
            <v>1</v>
          </cell>
          <cell r="H2746">
            <v>10.23</v>
          </cell>
          <cell r="I2746">
            <v>13.61</v>
          </cell>
          <cell r="J2746">
            <v>15.53</v>
          </cell>
          <cell r="K2746">
            <v>18.680000000000003</v>
          </cell>
          <cell r="L2746">
            <v>21.09</v>
          </cell>
          <cell r="M2746">
            <v>22.34</v>
          </cell>
          <cell r="N2746">
            <v>44.76</v>
          </cell>
          <cell r="O2746">
            <v>44.85</v>
          </cell>
          <cell r="P2746">
            <v>56.79</v>
          </cell>
          <cell r="Q2746">
            <v>56.9</v>
          </cell>
          <cell r="R2746">
            <v>57.019999999999996</v>
          </cell>
          <cell r="S2746">
            <v>5.7</v>
          </cell>
        </row>
        <row r="2747">
          <cell r="A2747">
            <v>11055061</v>
          </cell>
          <cell r="B2747">
            <v>11055069</v>
          </cell>
          <cell r="C2747" t="str">
            <v/>
          </cell>
          <cell r="D2747" t="str">
            <v/>
          </cell>
          <cell r="E2747" t="str">
            <v/>
          </cell>
          <cell r="F2747" t="str">
            <v/>
          </cell>
          <cell r="G2747" t="str">
            <v/>
          </cell>
          <cell r="H2747" t="str">
            <v/>
          </cell>
          <cell r="I2747" t="str">
            <v/>
          </cell>
          <cell r="J2747" t="str">
            <v/>
          </cell>
          <cell r="K2747" t="str">
            <v/>
          </cell>
          <cell r="L2747" t="str">
            <v/>
          </cell>
          <cell r="M2747" t="str">
            <v/>
          </cell>
          <cell r="N2747" t="str">
            <v/>
          </cell>
          <cell r="O2747" t="str">
            <v/>
          </cell>
          <cell r="P2747" t="str">
            <v/>
          </cell>
          <cell r="Q2747" t="str">
            <v/>
          </cell>
          <cell r="R2747" t="str">
            <v/>
          </cell>
          <cell r="S2747" t="str">
            <v/>
          </cell>
        </row>
        <row r="2748">
          <cell r="A2748">
            <v>11055070</v>
          </cell>
          <cell r="B2748">
            <v>11055070</v>
          </cell>
          <cell r="C2748">
            <v>13556</v>
          </cell>
          <cell r="D2748" t="str">
            <v>SP</v>
          </cell>
          <cell r="E2748" t="str">
            <v>Interior</v>
          </cell>
          <cell r="F2748">
            <v>8.0000000000000002E-3</v>
          </cell>
          <cell r="G2748">
            <v>1</v>
          </cell>
          <cell r="H2748">
            <v>10.23</v>
          </cell>
          <cell r="I2748">
            <v>13.61</v>
          </cell>
          <cell r="J2748">
            <v>15.53</v>
          </cell>
          <cell r="K2748">
            <v>18.680000000000003</v>
          </cell>
          <cell r="L2748">
            <v>21.09</v>
          </cell>
          <cell r="M2748">
            <v>22.34</v>
          </cell>
          <cell r="N2748">
            <v>44.76</v>
          </cell>
          <cell r="O2748">
            <v>44.85</v>
          </cell>
          <cell r="P2748">
            <v>56.79</v>
          </cell>
          <cell r="Q2748">
            <v>56.9</v>
          </cell>
          <cell r="R2748">
            <v>57.019999999999996</v>
          </cell>
          <cell r="S2748">
            <v>5.7</v>
          </cell>
        </row>
        <row r="2749">
          <cell r="A2749">
            <v>11055071</v>
          </cell>
          <cell r="B2749">
            <v>11055079</v>
          </cell>
          <cell r="C2749" t="str">
            <v/>
          </cell>
          <cell r="D2749" t="str">
            <v/>
          </cell>
          <cell r="E2749" t="str">
            <v/>
          </cell>
          <cell r="F2749" t="str">
            <v/>
          </cell>
          <cell r="G2749" t="str">
            <v/>
          </cell>
          <cell r="H2749" t="str">
            <v/>
          </cell>
          <cell r="I2749" t="str">
            <v/>
          </cell>
          <cell r="J2749" t="str">
            <v/>
          </cell>
          <cell r="K2749" t="str">
            <v/>
          </cell>
          <cell r="L2749" t="str">
            <v/>
          </cell>
          <cell r="M2749" t="str">
            <v/>
          </cell>
          <cell r="N2749" t="str">
            <v/>
          </cell>
          <cell r="O2749" t="str">
            <v/>
          </cell>
          <cell r="P2749" t="str">
            <v/>
          </cell>
          <cell r="Q2749" t="str">
            <v/>
          </cell>
          <cell r="R2749" t="str">
            <v/>
          </cell>
          <cell r="S2749" t="str">
            <v/>
          </cell>
        </row>
        <row r="2750">
          <cell r="A2750">
            <v>11055080</v>
          </cell>
          <cell r="B2750">
            <v>11055080</v>
          </cell>
          <cell r="C2750">
            <v>13559</v>
          </cell>
          <cell r="D2750" t="str">
            <v>SP</v>
          </cell>
          <cell r="E2750" t="str">
            <v>Interior</v>
          </cell>
          <cell r="F2750">
            <v>8.0000000000000002E-3</v>
          </cell>
          <cell r="G2750">
            <v>1</v>
          </cell>
          <cell r="H2750">
            <v>10.23</v>
          </cell>
          <cell r="I2750">
            <v>13.61</v>
          </cell>
          <cell r="J2750">
            <v>15.53</v>
          </cell>
          <cell r="K2750">
            <v>18.680000000000003</v>
          </cell>
          <cell r="L2750">
            <v>21.09</v>
          </cell>
          <cell r="M2750">
            <v>22.34</v>
          </cell>
          <cell r="N2750">
            <v>44.76</v>
          </cell>
          <cell r="O2750">
            <v>44.85</v>
          </cell>
          <cell r="P2750">
            <v>56.79</v>
          </cell>
          <cell r="Q2750">
            <v>56.9</v>
          </cell>
          <cell r="R2750">
            <v>57.019999999999996</v>
          </cell>
          <cell r="S2750">
            <v>5.7</v>
          </cell>
        </row>
        <row r="2751">
          <cell r="A2751">
            <v>11055081</v>
          </cell>
          <cell r="B2751">
            <v>11055089</v>
          </cell>
          <cell r="C2751" t="str">
            <v/>
          </cell>
          <cell r="D2751" t="str">
            <v/>
          </cell>
          <cell r="E2751" t="str">
            <v/>
          </cell>
          <cell r="F2751" t="str">
            <v/>
          </cell>
          <cell r="G2751" t="str">
            <v/>
          </cell>
          <cell r="H2751" t="str">
            <v/>
          </cell>
          <cell r="I2751" t="str">
            <v/>
          </cell>
          <cell r="J2751" t="str">
            <v/>
          </cell>
          <cell r="K2751" t="str">
            <v/>
          </cell>
          <cell r="L2751" t="str">
            <v/>
          </cell>
          <cell r="M2751" t="str">
            <v/>
          </cell>
          <cell r="N2751" t="str">
            <v/>
          </cell>
          <cell r="O2751" t="str">
            <v/>
          </cell>
          <cell r="P2751" t="str">
            <v/>
          </cell>
          <cell r="Q2751" t="str">
            <v/>
          </cell>
          <cell r="R2751" t="str">
            <v/>
          </cell>
          <cell r="S2751" t="str">
            <v/>
          </cell>
        </row>
        <row r="2752">
          <cell r="A2752">
            <v>11055090</v>
          </cell>
          <cell r="B2752">
            <v>11055090</v>
          </cell>
          <cell r="C2752">
            <v>13562</v>
          </cell>
          <cell r="D2752" t="str">
            <v>SP</v>
          </cell>
          <cell r="E2752" t="str">
            <v>Interior</v>
          </cell>
          <cell r="F2752">
            <v>8.0000000000000002E-3</v>
          </cell>
          <cell r="G2752">
            <v>1</v>
          </cell>
          <cell r="H2752">
            <v>10.23</v>
          </cell>
          <cell r="I2752">
            <v>13.61</v>
          </cell>
          <cell r="J2752">
            <v>15.53</v>
          </cell>
          <cell r="K2752">
            <v>18.680000000000003</v>
          </cell>
          <cell r="L2752">
            <v>21.09</v>
          </cell>
          <cell r="M2752">
            <v>22.34</v>
          </cell>
          <cell r="N2752">
            <v>44.76</v>
          </cell>
          <cell r="O2752">
            <v>44.85</v>
          </cell>
          <cell r="P2752">
            <v>56.79</v>
          </cell>
          <cell r="Q2752">
            <v>56.9</v>
          </cell>
          <cell r="R2752">
            <v>57.019999999999996</v>
          </cell>
          <cell r="S2752">
            <v>5.7</v>
          </cell>
        </row>
        <row r="2753">
          <cell r="A2753">
            <v>11055091</v>
          </cell>
          <cell r="B2753">
            <v>11055099</v>
          </cell>
          <cell r="C2753" t="str">
            <v/>
          </cell>
          <cell r="D2753" t="str">
            <v/>
          </cell>
          <cell r="E2753" t="str">
            <v/>
          </cell>
          <cell r="F2753" t="str">
            <v/>
          </cell>
          <cell r="G2753" t="str">
            <v/>
          </cell>
          <cell r="H2753" t="str">
            <v/>
          </cell>
          <cell r="I2753" t="str">
            <v/>
          </cell>
          <cell r="J2753" t="str">
            <v/>
          </cell>
          <cell r="K2753" t="str">
            <v/>
          </cell>
          <cell r="L2753" t="str">
            <v/>
          </cell>
          <cell r="M2753" t="str">
            <v/>
          </cell>
          <cell r="N2753" t="str">
            <v/>
          </cell>
          <cell r="O2753" t="str">
            <v/>
          </cell>
          <cell r="P2753" t="str">
            <v/>
          </cell>
          <cell r="Q2753" t="str">
            <v/>
          </cell>
          <cell r="R2753" t="str">
            <v/>
          </cell>
          <cell r="S2753" t="str">
            <v/>
          </cell>
        </row>
        <row r="2754">
          <cell r="A2754">
            <v>11055100</v>
          </cell>
          <cell r="B2754">
            <v>11055101</v>
          </cell>
          <cell r="C2754">
            <v>13566</v>
          </cell>
          <cell r="D2754" t="str">
            <v>SP</v>
          </cell>
          <cell r="E2754" t="str">
            <v>Interior</v>
          </cell>
          <cell r="F2754">
            <v>8.0000000000000002E-3</v>
          </cell>
          <cell r="G2754">
            <v>1</v>
          </cell>
          <cell r="H2754">
            <v>10.23</v>
          </cell>
          <cell r="I2754">
            <v>13.61</v>
          </cell>
          <cell r="J2754">
            <v>15.53</v>
          </cell>
          <cell r="K2754">
            <v>18.680000000000003</v>
          </cell>
          <cell r="L2754">
            <v>21.09</v>
          </cell>
          <cell r="M2754">
            <v>22.34</v>
          </cell>
          <cell r="N2754">
            <v>44.76</v>
          </cell>
          <cell r="O2754">
            <v>44.85</v>
          </cell>
          <cell r="P2754">
            <v>56.79</v>
          </cell>
          <cell r="Q2754">
            <v>56.9</v>
          </cell>
          <cell r="R2754">
            <v>57.019999999999996</v>
          </cell>
          <cell r="S2754">
            <v>5.7</v>
          </cell>
        </row>
        <row r="2755">
          <cell r="A2755">
            <v>11055102</v>
          </cell>
          <cell r="B2755">
            <v>11055109</v>
          </cell>
          <cell r="C2755" t="str">
            <v/>
          </cell>
          <cell r="D2755" t="str">
            <v/>
          </cell>
          <cell r="E2755" t="str">
            <v/>
          </cell>
          <cell r="F2755" t="str">
            <v/>
          </cell>
          <cell r="G2755" t="str">
            <v/>
          </cell>
          <cell r="H2755" t="str">
            <v/>
          </cell>
          <cell r="I2755" t="str">
            <v/>
          </cell>
          <cell r="J2755" t="str">
            <v/>
          </cell>
          <cell r="K2755" t="str">
            <v/>
          </cell>
          <cell r="L2755" t="str">
            <v/>
          </cell>
          <cell r="M2755" t="str">
            <v/>
          </cell>
          <cell r="N2755" t="str">
            <v/>
          </cell>
          <cell r="O2755" t="str">
            <v/>
          </cell>
          <cell r="P2755" t="str">
            <v/>
          </cell>
          <cell r="Q2755" t="str">
            <v/>
          </cell>
          <cell r="R2755" t="str">
            <v/>
          </cell>
          <cell r="S2755" t="str">
            <v/>
          </cell>
        </row>
        <row r="2756">
          <cell r="A2756">
            <v>11055110</v>
          </cell>
          <cell r="B2756">
            <v>11055110</v>
          </cell>
          <cell r="C2756">
            <v>13569</v>
          </cell>
          <cell r="D2756" t="str">
            <v>SP</v>
          </cell>
          <cell r="E2756" t="str">
            <v>Interior</v>
          </cell>
          <cell r="F2756">
            <v>8.0000000000000002E-3</v>
          </cell>
          <cell r="G2756">
            <v>1</v>
          </cell>
          <cell r="H2756">
            <v>10.23</v>
          </cell>
          <cell r="I2756">
            <v>13.61</v>
          </cell>
          <cell r="J2756">
            <v>15.53</v>
          </cell>
          <cell r="K2756">
            <v>18.680000000000003</v>
          </cell>
          <cell r="L2756">
            <v>21.09</v>
          </cell>
          <cell r="M2756">
            <v>22.34</v>
          </cell>
          <cell r="N2756">
            <v>44.76</v>
          </cell>
          <cell r="O2756">
            <v>44.85</v>
          </cell>
          <cell r="P2756">
            <v>56.79</v>
          </cell>
          <cell r="Q2756">
            <v>56.9</v>
          </cell>
          <cell r="R2756">
            <v>57.019999999999996</v>
          </cell>
          <cell r="S2756">
            <v>5.7</v>
          </cell>
        </row>
        <row r="2757">
          <cell r="A2757">
            <v>11055111</v>
          </cell>
          <cell r="B2757">
            <v>11055119</v>
          </cell>
          <cell r="C2757" t="str">
            <v/>
          </cell>
          <cell r="D2757" t="str">
            <v/>
          </cell>
          <cell r="E2757" t="str">
            <v/>
          </cell>
          <cell r="F2757" t="str">
            <v/>
          </cell>
          <cell r="G2757" t="str">
            <v/>
          </cell>
          <cell r="H2757" t="str">
            <v/>
          </cell>
          <cell r="I2757" t="str">
            <v/>
          </cell>
          <cell r="J2757" t="str">
            <v/>
          </cell>
          <cell r="K2757" t="str">
            <v/>
          </cell>
          <cell r="L2757" t="str">
            <v/>
          </cell>
          <cell r="M2757" t="str">
            <v/>
          </cell>
          <cell r="N2757" t="str">
            <v/>
          </cell>
          <cell r="O2757" t="str">
            <v/>
          </cell>
          <cell r="P2757" t="str">
            <v/>
          </cell>
          <cell r="Q2757" t="str">
            <v/>
          </cell>
          <cell r="R2757" t="str">
            <v/>
          </cell>
          <cell r="S2757" t="str">
            <v/>
          </cell>
        </row>
        <row r="2758">
          <cell r="A2758">
            <v>11055120</v>
          </cell>
          <cell r="B2758">
            <v>11055120</v>
          </cell>
          <cell r="C2758">
            <v>13572</v>
          </cell>
          <cell r="D2758" t="str">
            <v>SP</v>
          </cell>
          <cell r="E2758" t="str">
            <v>Interior</v>
          </cell>
          <cell r="F2758">
            <v>8.0000000000000002E-3</v>
          </cell>
          <cell r="G2758">
            <v>1</v>
          </cell>
          <cell r="H2758">
            <v>10.23</v>
          </cell>
          <cell r="I2758">
            <v>13.61</v>
          </cell>
          <cell r="J2758">
            <v>15.53</v>
          </cell>
          <cell r="K2758">
            <v>18.680000000000003</v>
          </cell>
          <cell r="L2758">
            <v>21.09</v>
          </cell>
          <cell r="M2758">
            <v>22.34</v>
          </cell>
          <cell r="N2758">
            <v>44.76</v>
          </cell>
          <cell r="O2758">
            <v>44.85</v>
          </cell>
          <cell r="P2758">
            <v>56.79</v>
          </cell>
          <cell r="Q2758">
            <v>56.9</v>
          </cell>
          <cell r="R2758">
            <v>57.019999999999996</v>
          </cell>
          <cell r="S2758">
            <v>5.7</v>
          </cell>
        </row>
        <row r="2759">
          <cell r="A2759">
            <v>11055121</v>
          </cell>
          <cell r="B2759">
            <v>11055129</v>
          </cell>
          <cell r="C2759" t="str">
            <v/>
          </cell>
          <cell r="D2759" t="str">
            <v/>
          </cell>
          <cell r="E2759" t="str">
            <v/>
          </cell>
          <cell r="F2759" t="str">
            <v/>
          </cell>
          <cell r="G2759" t="str">
            <v/>
          </cell>
          <cell r="H2759" t="str">
            <v/>
          </cell>
          <cell r="I2759" t="str">
            <v/>
          </cell>
          <cell r="J2759" t="str">
            <v/>
          </cell>
          <cell r="K2759" t="str">
            <v/>
          </cell>
          <cell r="L2759" t="str">
            <v/>
          </cell>
          <cell r="M2759" t="str">
            <v/>
          </cell>
          <cell r="N2759" t="str">
            <v/>
          </cell>
          <cell r="O2759" t="str">
            <v/>
          </cell>
          <cell r="P2759" t="str">
            <v/>
          </cell>
          <cell r="Q2759" t="str">
            <v/>
          </cell>
          <cell r="R2759" t="str">
            <v/>
          </cell>
          <cell r="S2759" t="str">
            <v/>
          </cell>
        </row>
        <row r="2760">
          <cell r="A2760">
            <v>11055130</v>
          </cell>
          <cell r="B2760">
            <v>11055130</v>
          </cell>
          <cell r="C2760">
            <v>13575</v>
          </cell>
          <cell r="D2760" t="str">
            <v>SP</v>
          </cell>
          <cell r="E2760" t="str">
            <v>Interior</v>
          </cell>
          <cell r="F2760">
            <v>8.0000000000000002E-3</v>
          </cell>
          <cell r="G2760">
            <v>1</v>
          </cell>
          <cell r="H2760">
            <v>10.23</v>
          </cell>
          <cell r="I2760">
            <v>13.61</v>
          </cell>
          <cell r="J2760">
            <v>15.53</v>
          </cell>
          <cell r="K2760">
            <v>18.680000000000003</v>
          </cell>
          <cell r="L2760">
            <v>21.09</v>
          </cell>
          <cell r="M2760">
            <v>22.34</v>
          </cell>
          <cell r="N2760">
            <v>44.76</v>
          </cell>
          <cell r="O2760">
            <v>44.85</v>
          </cell>
          <cell r="P2760">
            <v>56.79</v>
          </cell>
          <cell r="Q2760">
            <v>56.9</v>
          </cell>
          <cell r="R2760">
            <v>57.019999999999996</v>
          </cell>
          <cell r="S2760">
            <v>5.7</v>
          </cell>
        </row>
        <row r="2761">
          <cell r="A2761">
            <v>11055131</v>
          </cell>
          <cell r="B2761">
            <v>11055139</v>
          </cell>
          <cell r="C2761" t="str">
            <v/>
          </cell>
          <cell r="D2761" t="str">
            <v/>
          </cell>
          <cell r="E2761" t="str">
            <v/>
          </cell>
          <cell r="F2761" t="str">
            <v/>
          </cell>
          <cell r="G2761" t="str">
            <v/>
          </cell>
          <cell r="H2761" t="str">
            <v/>
          </cell>
          <cell r="I2761" t="str">
            <v/>
          </cell>
          <cell r="J2761" t="str">
            <v/>
          </cell>
          <cell r="K2761" t="str">
            <v/>
          </cell>
          <cell r="L2761" t="str">
            <v/>
          </cell>
          <cell r="M2761" t="str">
            <v/>
          </cell>
          <cell r="N2761" t="str">
            <v/>
          </cell>
          <cell r="O2761" t="str">
            <v/>
          </cell>
          <cell r="P2761" t="str">
            <v/>
          </cell>
          <cell r="Q2761" t="str">
            <v/>
          </cell>
          <cell r="R2761" t="str">
            <v/>
          </cell>
          <cell r="S2761" t="str">
            <v/>
          </cell>
        </row>
        <row r="2762">
          <cell r="A2762">
            <v>11055140</v>
          </cell>
          <cell r="B2762">
            <v>11055140</v>
          </cell>
          <cell r="C2762">
            <v>13578</v>
          </cell>
          <cell r="D2762" t="str">
            <v>SP</v>
          </cell>
          <cell r="E2762" t="str">
            <v>Interior</v>
          </cell>
          <cell r="F2762">
            <v>8.0000000000000002E-3</v>
          </cell>
          <cell r="G2762">
            <v>1</v>
          </cell>
          <cell r="H2762">
            <v>10.23</v>
          </cell>
          <cell r="I2762">
            <v>13.61</v>
          </cell>
          <cell r="J2762">
            <v>15.53</v>
          </cell>
          <cell r="K2762">
            <v>18.680000000000003</v>
          </cell>
          <cell r="L2762">
            <v>21.09</v>
          </cell>
          <cell r="M2762">
            <v>22.34</v>
          </cell>
          <cell r="N2762">
            <v>44.76</v>
          </cell>
          <cell r="O2762">
            <v>44.85</v>
          </cell>
          <cell r="P2762">
            <v>56.79</v>
          </cell>
          <cell r="Q2762">
            <v>56.9</v>
          </cell>
          <cell r="R2762">
            <v>57.019999999999996</v>
          </cell>
          <cell r="S2762">
            <v>5.7</v>
          </cell>
        </row>
        <row r="2763">
          <cell r="A2763">
            <v>11055141</v>
          </cell>
          <cell r="B2763">
            <v>11055149</v>
          </cell>
          <cell r="C2763" t="str">
            <v/>
          </cell>
          <cell r="D2763" t="str">
            <v/>
          </cell>
          <cell r="E2763" t="str">
            <v/>
          </cell>
          <cell r="F2763" t="str">
            <v/>
          </cell>
          <cell r="G2763" t="str">
            <v/>
          </cell>
          <cell r="H2763" t="str">
            <v/>
          </cell>
          <cell r="I2763" t="str">
            <v/>
          </cell>
          <cell r="J2763" t="str">
            <v/>
          </cell>
          <cell r="K2763" t="str">
            <v/>
          </cell>
          <cell r="L2763" t="str">
            <v/>
          </cell>
          <cell r="M2763" t="str">
            <v/>
          </cell>
          <cell r="N2763" t="str">
            <v/>
          </cell>
          <cell r="O2763" t="str">
            <v/>
          </cell>
          <cell r="P2763" t="str">
            <v/>
          </cell>
          <cell r="Q2763" t="str">
            <v/>
          </cell>
          <cell r="R2763" t="str">
            <v/>
          </cell>
          <cell r="S2763" t="str">
            <v/>
          </cell>
        </row>
        <row r="2764">
          <cell r="A2764">
            <v>11055150</v>
          </cell>
          <cell r="B2764">
            <v>11055150</v>
          </cell>
          <cell r="C2764">
            <v>13581</v>
          </cell>
          <cell r="D2764" t="str">
            <v>SP</v>
          </cell>
          <cell r="E2764" t="str">
            <v>Interior</v>
          </cell>
          <cell r="F2764">
            <v>8.0000000000000002E-3</v>
          </cell>
          <cell r="G2764">
            <v>1</v>
          </cell>
          <cell r="H2764">
            <v>10.23</v>
          </cell>
          <cell r="I2764">
            <v>13.61</v>
          </cell>
          <cell r="J2764">
            <v>15.53</v>
          </cell>
          <cell r="K2764">
            <v>18.680000000000003</v>
          </cell>
          <cell r="L2764">
            <v>21.09</v>
          </cell>
          <cell r="M2764">
            <v>22.34</v>
          </cell>
          <cell r="N2764">
            <v>44.76</v>
          </cell>
          <cell r="O2764">
            <v>44.85</v>
          </cell>
          <cell r="P2764">
            <v>56.79</v>
          </cell>
          <cell r="Q2764">
            <v>56.9</v>
          </cell>
          <cell r="R2764">
            <v>57.019999999999996</v>
          </cell>
          <cell r="S2764">
            <v>5.7</v>
          </cell>
        </row>
        <row r="2765">
          <cell r="A2765">
            <v>11055151</v>
          </cell>
          <cell r="B2765">
            <v>11055199</v>
          </cell>
          <cell r="C2765" t="str">
            <v/>
          </cell>
          <cell r="D2765" t="str">
            <v/>
          </cell>
          <cell r="E2765" t="str">
            <v/>
          </cell>
          <cell r="F2765" t="str">
            <v/>
          </cell>
          <cell r="G2765" t="str">
            <v/>
          </cell>
          <cell r="H2765" t="str">
            <v/>
          </cell>
          <cell r="I2765" t="str">
            <v/>
          </cell>
          <cell r="J2765" t="str">
            <v/>
          </cell>
          <cell r="K2765" t="str">
            <v/>
          </cell>
          <cell r="L2765" t="str">
            <v/>
          </cell>
          <cell r="M2765" t="str">
            <v/>
          </cell>
          <cell r="N2765" t="str">
            <v/>
          </cell>
          <cell r="O2765" t="str">
            <v/>
          </cell>
          <cell r="P2765" t="str">
            <v/>
          </cell>
          <cell r="Q2765" t="str">
            <v/>
          </cell>
          <cell r="R2765" t="str">
            <v/>
          </cell>
          <cell r="S2765" t="str">
            <v/>
          </cell>
        </row>
        <row r="2766">
          <cell r="A2766">
            <v>11055200</v>
          </cell>
          <cell r="B2766">
            <v>11055201</v>
          </cell>
          <cell r="C2766">
            <v>13585</v>
          </cell>
          <cell r="D2766" t="str">
            <v>SP</v>
          </cell>
          <cell r="E2766" t="str">
            <v>Interior</v>
          </cell>
          <cell r="F2766">
            <v>8.0000000000000002E-3</v>
          </cell>
          <cell r="G2766">
            <v>1</v>
          </cell>
          <cell r="H2766">
            <v>10.23</v>
          </cell>
          <cell r="I2766">
            <v>13.61</v>
          </cell>
          <cell r="J2766">
            <v>15.53</v>
          </cell>
          <cell r="K2766">
            <v>18.680000000000003</v>
          </cell>
          <cell r="L2766">
            <v>21.09</v>
          </cell>
          <cell r="M2766">
            <v>22.34</v>
          </cell>
          <cell r="N2766">
            <v>44.76</v>
          </cell>
          <cell r="O2766">
            <v>44.85</v>
          </cell>
          <cell r="P2766">
            <v>56.79</v>
          </cell>
          <cell r="Q2766">
            <v>56.9</v>
          </cell>
          <cell r="R2766">
            <v>57.019999999999996</v>
          </cell>
          <cell r="S2766">
            <v>5.7</v>
          </cell>
        </row>
        <row r="2767">
          <cell r="A2767">
            <v>11055202</v>
          </cell>
          <cell r="B2767">
            <v>11055209</v>
          </cell>
          <cell r="C2767" t="str">
            <v/>
          </cell>
          <cell r="D2767" t="str">
            <v/>
          </cell>
          <cell r="E2767" t="str">
            <v/>
          </cell>
          <cell r="F2767" t="str">
            <v/>
          </cell>
          <cell r="G2767" t="str">
            <v/>
          </cell>
          <cell r="H2767" t="str">
            <v/>
          </cell>
          <cell r="I2767" t="str">
            <v/>
          </cell>
          <cell r="J2767" t="str">
            <v/>
          </cell>
          <cell r="K2767" t="str">
            <v/>
          </cell>
          <cell r="L2767" t="str">
            <v/>
          </cell>
          <cell r="M2767" t="str">
            <v/>
          </cell>
          <cell r="N2767" t="str">
            <v/>
          </cell>
          <cell r="O2767" t="str">
            <v/>
          </cell>
          <cell r="P2767" t="str">
            <v/>
          </cell>
          <cell r="Q2767" t="str">
            <v/>
          </cell>
          <cell r="R2767" t="str">
            <v/>
          </cell>
          <cell r="S2767" t="str">
            <v/>
          </cell>
        </row>
        <row r="2768">
          <cell r="A2768">
            <v>11055210</v>
          </cell>
          <cell r="B2768">
            <v>11055210</v>
          </cell>
          <cell r="C2768">
            <v>13588</v>
          </cell>
          <cell r="D2768" t="str">
            <v>SP</v>
          </cell>
          <cell r="E2768" t="str">
            <v>Interior</v>
          </cell>
          <cell r="F2768">
            <v>8.0000000000000002E-3</v>
          </cell>
          <cell r="G2768">
            <v>1</v>
          </cell>
          <cell r="H2768">
            <v>10.23</v>
          </cell>
          <cell r="I2768">
            <v>13.61</v>
          </cell>
          <cell r="J2768">
            <v>15.53</v>
          </cell>
          <cell r="K2768">
            <v>18.680000000000003</v>
          </cell>
          <cell r="L2768">
            <v>21.09</v>
          </cell>
          <cell r="M2768">
            <v>22.34</v>
          </cell>
          <cell r="N2768">
            <v>44.76</v>
          </cell>
          <cell r="O2768">
            <v>44.85</v>
          </cell>
          <cell r="P2768">
            <v>56.79</v>
          </cell>
          <cell r="Q2768">
            <v>56.9</v>
          </cell>
          <cell r="R2768">
            <v>57.019999999999996</v>
          </cell>
          <cell r="S2768">
            <v>5.7</v>
          </cell>
        </row>
        <row r="2769">
          <cell r="A2769">
            <v>11055211</v>
          </cell>
          <cell r="B2769">
            <v>11055219</v>
          </cell>
          <cell r="C2769" t="str">
            <v/>
          </cell>
          <cell r="D2769" t="str">
            <v/>
          </cell>
          <cell r="E2769" t="str">
            <v/>
          </cell>
          <cell r="F2769" t="str">
            <v/>
          </cell>
          <cell r="G2769" t="str">
            <v/>
          </cell>
          <cell r="H2769" t="str">
            <v/>
          </cell>
          <cell r="I2769" t="str">
            <v/>
          </cell>
          <cell r="J2769" t="str">
            <v/>
          </cell>
          <cell r="K2769" t="str">
            <v/>
          </cell>
          <cell r="L2769" t="str">
            <v/>
          </cell>
          <cell r="M2769" t="str">
            <v/>
          </cell>
          <cell r="N2769" t="str">
            <v/>
          </cell>
          <cell r="O2769" t="str">
            <v/>
          </cell>
          <cell r="P2769" t="str">
            <v/>
          </cell>
          <cell r="Q2769" t="str">
            <v/>
          </cell>
          <cell r="R2769" t="str">
            <v/>
          </cell>
          <cell r="S2769" t="str">
            <v/>
          </cell>
        </row>
        <row r="2770">
          <cell r="A2770">
            <v>11055220</v>
          </cell>
          <cell r="B2770">
            <v>11055220</v>
          </cell>
          <cell r="C2770">
            <v>13591</v>
          </cell>
          <cell r="D2770" t="str">
            <v>SP</v>
          </cell>
          <cell r="E2770" t="str">
            <v>Interior</v>
          </cell>
          <cell r="F2770">
            <v>8.0000000000000002E-3</v>
          </cell>
          <cell r="G2770">
            <v>1</v>
          </cell>
          <cell r="H2770">
            <v>10.23</v>
          </cell>
          <cell r="I2770">
            <v>13.61</v>
          </cell>
          <cell r="J2770">
            <v>15.53</v>
          </cell>
          <cell r="K2770">
            <v>18.680000000000003</v>
          </cell>
          <cell r="L2770">
            <v>21.09</v>
          </cell>
          <cell r="M2770">
            <v>22.34</v>
          </cell>
          <cell r="N2770">
            <v>44.76</v>
          </cell>
          <cell r="O2770">
            <v>44.85</v>
          </cell>
          <cell r="P2770">
            <v>56.79</v>
          </cell>
          <cell r="Q2770">
            <v>56.9</v>
          </cell>
          <cell r="R2770">
            <v>57.019999999999996</v>
          </cell>
          <cell r="S2770">
            <v>5.7</v>
          </cell>
        </row>
        <row r="2771">
          <cell r="A2771">
            <v>11055221</v>
          </cell>
          <cell r="B2771">
            <v>11055229</v>
          </cell>
          <cell r="C2771" t="str">
            <v/>
          </cell>
          <cell r="D2771" t="str">
            <v/>
          </cell>
          <cell r="E2771" t="str">
            <v/>
          </cell>
          <cell r="F2771" t="str">
            <v/>
          </cell>
          <cell r="G2771" t="str">
            <v/>
          </cell>
          <cell r="H2771" t="str">
            <v/>
          </cell>
          <cell r="I2771" t="str">
            <v/>
          </cell>
          <cell r="J2771" t="str">
            <v/>
          </cell>
          <cell r="K2771" t="str">
            <v/>
          </cell>
          <cell r="L2771" t="str">
            <v/>
          </cell>
          <cell r="M2771" t="str">
            <v/>
          </cell>
          <cell r="N2771" t="str">
            <v/>
          </cell>
          <cell r="O2771" t="str">
            <v/>
          </cell>
          <cell r="P2771" t="str">
            <v/>
          </cell>
          <cell r="Q2771" t="str">
            <v/>
          </cell>
          <cell r="R2771" t="str">
            <v/>
          </cell>
          <cell r="S2771" t="str">
            <v/>
          </cell>
        </row>
        <row r="2772">
          <cell r="A2772">
            <v>11055230</v>
          </cell>
          <cell r="B2772">
            <v>11055230</v>
          </cell>
          <cell r="C2772">
            <v>13594</v>
          </cell>
          <cell r="D2772" t="str">
            <v>SP</v>
          </cell>
          <cell r="E2772" t="str">
            <v>Interior</v>
          </cell>
          <cell r="F2772">
            <v>8.0000000000000002E-3</v>
          </cell>
          <cell r="G2772">
            <v>1</v>
          </cell>
          <cell r="H2772">
            <v>10.23</v>
          </cell>
          <cell r="I2772">
            <v>13.61</v>
          </cell>
          <cell r="J2772">
            <v>15.53</v>
          </cell>
          <cell r="K2772">
            <v>18.680000000000003</v>
          </cell>
          <cell r="L2772">
            <v>21.09</v>
          </cell>
          <cell r="M2772">
            <v>22.34</v>
          </cell>
          <cell r="N2772">
            <v>44.76</v>
          </cell>
          <cell r="O2772">
            <v>44.85</v>
          </cell>
          <cell r="P2772">
            <v>56.79</v>
          </cell>
          <cell r="Q2772">
            <v>56.9</v>
          </cell>
          <cell r="R2772">
            <v>57.019999999999996</v>
          </cell>
          <cell r="S2772">
            <v>5.7</v>
          </cell>
        </row>
        <row r="2773">
          <cell r="A2773">
            <v>11055231</v>
          </cell>
          <cell r="B2773">
            <v>11055239</v>
          </cell>
          <cell r="C2773" t="str">
            <v/>
          </cell>
          <cell r="D2773" t="str">
            <v/>
          </cell>
          <cell r="E2773" t="str">
            <v/>
          </cell>
          <cell r="F2773" t="str">
            <v/>
          </cell>
          <cell r="G2773" t="str">
            <v/>
          </cell>
          <cell r="H2773" t="str">
            <v/>
          </cell>
          <cell r="I2773" t="str">
            <v/>
          </cell>
          <cell r="J2773" t="str">
            <v/>
          </cell>
          <cell r="K2773" t="str">
            <v/>
          </cell>
          <cell r="L2773" t="str">
            <v/>
          </cell>
          <cell r="M2773" t="str">
            <v/>
          </cell>
          <cell r="N2773" t="str">
            <v/>
          </cell>
          <cell r="O2773" t="str">
            <v/>
          </cell>
          <cell r="P2773" t="str">
            <v/>
          </cell>
          <cell r="Q2773" t="str">
            <v/>
          </cell>
          <cell r="R2773" t="str">
            <v/>
          </cell>
          <cell r="S2773" t="str">
            <v/>
          </cell>
        </row>
        <row r="2774">
          <cell r="A2774">
            <v>11055240</v>
          </cell>
          <cell r="B2774">
            <v>11055240</v>
          </cell>
          <cell r="C2774">
            <v>13597</v>
          </cell>
          <cell r="D2774" t="str">
            <v>SP</v>
          </cell>
          <cell r="E2774" t="str">
            <v>Interior</v>
          </cell>
          <cell r="F2774">
            <v>8.0000000000000002E-3</v>
          </cell>
          <cell r="G2774">
            <v>1</v>
          </cell>
          <cell r="H2774">
            <v>10.23</v>
          </cell>
          <cell r="I2774">
            <v>13.61</v>
          </cell>
          <cell r="J2774">
            <v>15.53</v>
          </cell>
          <cell r="K2774">
            <v>18.680000000000003</v>
          </cell>
          <cell r="L2774">
            <v>21.09</v>
          </cell>
          <cell r="M2774">
            <v>22.34</v>
          </cell>
          <cell r="N2774">
            <v>44.76</v>
          </cell>
          <cell r="O2774">
            <v>44.85</v>
          </cell>
          <cell r="P2774">
            <v>56.79</v>
          </cell>
          <cell r="Q2774">
            <v>56.9</v>
          </cell>
          <cell r="R2774">
            <v>57.019999999999996</v>
          </cell>
          <cell r="S2774">
            <v>5.7</v>
          </cell>
        </row>
        <row r="2775">
          <cell r="A2775">
            <v>11055241</v>
          </cell>
          <cell r="B2775">
            <v>11055249</v>
          </cell>
          <cell r="C2775" t="str">
            <v/>
          </cell>
          <cell r="D2775" t="str">
            <v/>
          </cell>
          <cell r="E2775" t="str">
            <v/>
          </cell>
          <cell r="F2775" t="str">
            <v/>
          </cell>
          <cell r="G2775" t="str">
            <v/>
          </cell>
          <cell r="H2775" t="str">
            <v/>
          </cell>
          <cell r="I2775" t="str">
            <v/>
          </cell>
          <cell r="J2775" t="str">
            <v/>
          </cell>
          <cell r="K2775" t="str">
            <v/>
          </cell>
          <cell r="L2775" t="str">
            <v/>
          </cell>
          <cell r="M2775" t="str">
            <v/>
          </cell>
          <cell r="N2775" t="str">
            <v/>
          </cell>
          <cell r="O2775" t="str">
            <v/>
          </cell>
          <cell r="P2775" t="str">
            <v/>
          </cell>
          <cell r="Q2775" t="str">
            <v/>
          </cell>
          <cell r="R2775" t="str">
            <v/>
          </cell>
          <cell r="S2775" t="str">
            <v/>
          </cell>
        </row>
        <row r="2776">
          <cell r="A2776">
            <v>11055250</v>
          </cell>
          <cell r="B2776">
            <v>11055250</v>
          </cell>
          <cell r="C2776">
            <v>13600</v>
          </cell>
          <cell r="D2776" t="str">
            <v>SP</v>
          </cell>
          <cell r="E2776" t="str">
            <v>Interior</v>
          </cell>
          <cell r="F2776">
            <v>8.0000000000000002E-3</v>
          </cell>
          <cell r="G2776">
            <v>1</v>
          </cell>
          <cell r="H2776">
            <v>10.23</v>
          </cell>
          <cell r="I2776">
            <v>13.61</v>
          </cell>
          <cell r="J2776">
            <v>15.53</v>
          </cell>
          <cell r="K2776">
            <v>18.680000000000003</v>
          </cell>
          <cell r="L2776">
            <v>21.09</v>
          </cell>
          <cell r="M2776">
            <v>22.34</v>
          </cell>
          <cell r="N2776">
            <v>44.76</v>
          </cell>
          <cell r="O2776">
            <v>44.85</v>
          </cell>
          <cell r="P2776">
            <v>56.79</v>
          </cell>
          <cell r="Q2776">
            <v>56.9</v>
          </cell>
          <cell r="R2776">
            <v>57.019999999999996</v>
          </cell>
          <cell r="S2776">
            <v>5.7</v>
          </cell>
        </row>
        <row r="2777">
          <cell r="A2777">
            <v>11055251</v>
          </cell>
          <cell r="B2777">
            <v>11055259</v>
          </cell>
          <cell r="C2777" t="str">
            <v/>
          </cell>
          <cell r="D2777" t="str">
            <v/>
          </cell>
          <cell r="E2777" t="str">
            <v/>
          </cell>
          <cell r="F2777" t="str">
            <v/>
          </cell>
          <cell r="G2777" t="str">
            <v/>
          </cell>
          <cell r="H2777" t="str">
            <v/>
          </cell>
          <cell r="I2777" t="str">
            <v/>
          </cell>
          <cell r="J2777" t="str">
            <v/>
          </cell>
          <cell r="K2777" t="str">
            <v/>
          </cell>
          <cell r="L2777" t="str">
            <v/>
          </cell>
          <cell r="M2777" t="str">
            <v/>
          </cell>
          <cell r="N2777" t="str">
            <v/>
          </cell>
          <cell r="O2777" t="str">
            <v/>
          </cell>
          <cell r="P2777" t="str">
            <v/>
          </cell>
          <cell r="Q2777" t="str">
            <v/>
          </cell>
          <cell r="R2777" t="str">
            <v/>
          </cell>
          <cell r="S2777" t="str">
            <v/>
          </cell>
        </row>
        <row r="2778">
          <cell r="A2778">
            <v>11055260</v>
          </cell>
          <cell r="B2778">
            <v>11055260</v>
          </cell>
          <cell r="C2778">
            <v>13603</v>
          </cell>
          <cell r="D2778" t="str">
            <v>SP</v>
          </cell>
          <cell r="E2778" t="str">
            <v>Interior</v>
          </cell>
          <cell r="F2778">
            <v>8.0000000000000002E-3</v>
          </cell>
          <cell r="G2778">
            <v>1</v>
          </cell>
          <cell r="H2778">
            <v>10.23</v>
          </cell>
          <cell r="I2778">
            <v>13.61</v>
          </cell>
          <cell r="J2778">
            <v>15.53</v>
          </cell>
          <cell r="K2778">
            <v>18.680000000000003</v>
          </cell>
          <cell r="L2778">
            <v>21.09</v>
          </cell>
          <cell r="M2778">
            <v>22.34</v>
          </cell>
          <cell r="N2778">
            <v>44.76</v>
          </cell>
          <cell r="O2778">
            <v>44.85</v>
          </cell>
          <cell r="P2778">
            <v>56.79</v>
          </cell>
          <cell r="Q2778">
            <v>56.9</v>
          </cell>
          <cell r="R2778">
            <v>57.019999999999996</v>
          </cell>
          <cell r="S2778">
            <v>5.7</v>
          </cell>
        </row>
        <row r="2779">
          <cell r="A2779">
            <v>11055261</v>
          </cell>
          <cell r="B2779">
            <v>11055269</v>
          </cell>
          <cell r="C2779" t="str">
            <v/>
          </cell>
          <cell r="D2779" t="str">
            <v/>
          </cell>
          <cell r="E2779" t="str">
            <v/>
          </cell>
          <cell r="F2779" t="str">
            <v/>
          </cell>
          <cell r="G2779" t="str">
            <v/>
          </cell>
          <cell r="H2779" t="str">
            <v/>
          </cell>
          <cell r="I2779" t="str">
            <v/>
          </cell>
          <cell r="J2779" t="str">
            <v/>
          </cell>
          <cell r="K2779" t="str">
            <v/>
          </cell>
          <cell r="L2779" t="str">
            <v/>
          </cell>
          <cell r="M2779" t="str">
            <v/>
          </cell>
          <cell r="N2779" t="str">
            <v/>
          </cell>
          <cell r="O2779" t="str">
            <v/>
          </cell>
          <cell r="P2779" t="str">
            <v/>
          </cell>
          <cell r="Q2779" t="str">
            <v/>
          </cell>
          <cell r="R2779" t="str">
            <v/>
          </cell>
          <cell r="S2779" t="str">
            <v/>
          </cell>
        </row>
        <row r="2780">
          <cell r="A2780">
            <v>11055270</v>
          </cell>
          <cell r="B2780">
            <v>11055270</v>
          </cell>
          <cell r="C2780">
            <v>13606</v>
          </cell>
          <cell r="D2780" t="str">
            <v>SP</v>
          </cell>
          <cell r="E2780" t="str">
            <v>Interior</v>
          </cell>
          <cell r="F2780">
            <v>8.0000000000000002E-3</v>
          </cell>
          <cell r="G2780">
            <v>1</v>
          </cell>
          <cell r="H2780">
            <v>10.23</v>
          </cell>
          <cell r="I2780">
            <v>13.61</v>
          </cell>
          <cell r="J2780">
            <v>15.53</v>
          </cell>
          <cell r="K2780">
            <v>18.680000000000003</v>
          </cell>
          <cell r="L2780">
            <v>21.09</v>
          </cell>
          <cell r="M2780">
            <v>22.34</v>
          </cell>
          <cell r="N2780">
            <v>44.76</v>
          </cell>
          <cell r="O2780">
            <v>44.85</v>
          </cell>
          <cell r="P2780">
            <v>56.79</v>
          </cell>
          <cell r="Q2780">
            <v>56.9</v>
          </cell>
          <cell r="R2780">
            <v>57.019999999999996</v>
          </cell>
          <cell r="S2780">
            <v>5.7</v>
          </cell>
        </row>
        <row r="2781">
          <cell r="A2781">
            <v>11055271</v>
          </cell>
          <cell r="B2781">
            <v>11055279</v>
          </cell>
          <cell r="C2781" t="str">
            <v/>
          </cell>
          <cell r="D2781" t="str">
            <v/>
          </cell>
          <cell r="E2781" t="str">
            <v/>
          </cell>
          <cell r="F2781" t="str">
            <v/>
          </cell>
          <cell r="G2781" t="str">
            <v/>
          </cell>
          <cell r="H2781" t="str">
            <v/>
          </cell>
          <cell r="I2781" t="str">
            <v/>
          </cell>
          <cell r="J2781" t="str">
            <v/>
          </cell>
          <cell r="K2781" t="str">
            <v/>
          </cell>
          <cell r="L2781" t="str">
            <v/>
          </cell>
          <cell r="M2781" t="str">
            <v/>
          </cell>
          <cell r="N2781" t="str">
            <v/>
          </cell>
          <cell r="O2781" t="str">
            <v/>
          </cell>
          <cell r="P2781" t="str">
            <v/>
          </cell>
          <cell r="Q2781" t="str">
            <v/>
          </cell>
          <cell r="R2781" t="str">
            <v/>
          </cell>
          <cell r="S2781" t="str">
            <v/>
          </cell>
        </row>
        <row r="2782">
          <cell r="A2782">
            <v>11055280</v>
          </cell>
          <cell r="B2782">
            <v>11055280</v>
          </cell>
          <cell r="C2782">
            <v>13609</v>
          </cell>
          <cell r="D2782" t="str">
            <v>SP</v>
          </cell>
          <cell r="E2782" t="str">
            <v>Interior</v>
          </cell>
          <cell r="F2782">
            <v>8.0000000000000002E-3</v>
          </cell>
          <cell r="G2782">
            <v>1</v>
          </cell>
          <cell r="H2782">
            <v>10.23</v>
          </cell>
          <cell r="I2782">
            <v>13.61</v>
          </cell>
          <cell r="J2782">
            <v>15.53</v>
          </cell>
          <cell r="K2782">
            <v>18.680000000000003</v>
          </cell>
          <cell r="L2782">
            <v>21.09</v>
          </cell>
          <cell r="M2782">
            <v>22.34</v>
          </cell>
          <cell r="N2782">
            <v>44.76</v>
          </cell>
          <cell r="O2782">
            <v>44.85</v>
          </cell>
          <cell r="P2782">
            <v>56.79</v>
          </cell>
          <cell r="Q2782">
            <v>56.9</v>
          </cell>
          <cell r="R2782">
            <v>57.019999999999996</v>
          </cell>
          <cell r="S2782">
            <v>5.7</v>
          </cell>
        </row>
        <row r="2783">
          <cell r="A2783">
            <v>11055281</v>
          </cell>
          <cell r="B2783">
            <v>11055289</v>
          </cell>
          <cell r="C2783" t="str">
            <v/>
          </cell>
          <cell r="D2783" t="str">
            <v/>
          </cell>
          <cell r="E2783" t="str">
            <v/>
          </cell>
          <cell r="F2783" t="str">
            <v/>
          </cell>
          <cell r="G2783" t="str">
            <v/>
          </cell>
          <cell r="H2783" t="str">
            <v/>
          </cell>
          <cell r="I2783" t="str">
            <v/>
          </cell>
          <cell r="J2783" t="str">
            <v/>
          </cell>
          <cell r="K2783" t="str">
            <v/>
          </cell>
          <cell r="L2783" t="str">
            <v/>
          </cell>
          <cell r="M2783" t="str">
            <v/>
          </cell>
          <cell r="N2783" t="str">
            <v/>
          </cell>
          <cell r="O2783" t="str">
            <v/>
          </cell>
          <cell r="P2783" t="str">
            <v/>
          </cell>
          <cell r="Q2783" t="str">
            <v/>
          </cell>
          <cell r="R2783" t="str">
            <v/>
          </cell>
          <cell r="S2783" t="str">
            <v/>
          </cell>
        </row>
        <row r="2784">
          <cell r="A2784">
            <v>11055290</v>
          </cell>
          <cell r="B2784">
            <v>11055290</v>
          </cell>
          <cell r="C2784">
            <v>13612</v>
          </cell>
          <cell r="D2784" t="str">
            <v>SP</v>
          </cell>
          <cell r="E2784" t="str">
            <v>Interior</v>
          </cell>
          <cell r="F2784">
            <v>8.0000000000000002E-3</v>
          </cell>
          <cell r="G2784">
            <v>1</v>
          </cell>
          <cell r="H2784">
            <v>10.23</v>
          </cell>
          <cell r="I2784">
            <v>13.61</v>
          </cell>
          <cell r="J2784">
            <v>15.53</v>
          </cell>
          <cell r="K2784">
            <v>18.680000000000003</v>
          </cell>
          <cell r="L2784">
            <v>21.09</v>
          </cell>
          <cell r="M2784">
            <v>22.34</v>
          </cell>
          <cell r="N2784">
            <v>44.76</v>
          </cell>
          <cell r="O2784">
            <v>44.85</v>
          </cell>
          <cell r="P2784">
            <v>56.79</v>
          </cell>
          <cell r="Q2784">
            <v>56.9</v>
          </cell>
          <cell r="R2784">
            <v>57.019999999999996</v>
          </cell>
          <cell r="S2784">
            <v>5.7</v>
          </cell>
        </row>
        <row r="2785">
          <cell r="A2785">
            <v>11055291</v>
          </cell>
          <cell r="B2785">
            <v>11055299</v>
          </cell>
          <cell r="C2785" t="str">
            <v/>
          </cell>
          <cell r="D2785" t="str">
            <v/>
          </cell>
          <cell r="E2785" t="str">
            <v/>
          </cell>
          <cell r="F2785" t="str">
            <v/>
          </cell>
          <cell r="G2785" t="str">
            <v/>
          </cell>
          <cell r="H2785" t="str">
            <v/>
          </cell>
          <cell r="I2785" t="str">
            <v/>
          </cell>
          <cell r="J2785" t="str">
            <v/>
          </cell>
          <cell r="K2785" t="str">
            <v/>
          </cell>
          <cell r="L2785" t="str">
            <v/>
          </cell>
          <cell r="M2785" t="str">
            <v/>
          </cell>
          <cell r="N2785" t="str">
            <v/>
          </cell>
          <cell r="O2785" t="str">
            <v/>
          </cell>
          <cell r="P2785" t="str">
            <v/>
          </cell>
          <cell r="Q2785" t="str">
            <v/>
          </cell>
          <cell r="R2785" t="str">
            <v/>
          </cell>
          <cell r="S2785" t="str">
            <v/>
          </cell>
        </row>
        <row r="2786">
          <cell r="A2786">
            <v>11055300</v>
          </cell>
          <cell r="B2786">
            <v>11055300</v>
          </cell>
          <cell r="C2786">
            <v>13615</v>
          </cell>
          <cell r="D2786" t="str">
            <v>SP</v>
          </cell>
          <cell r="E2786" t="str">
            <v>Interior</v>
          </cell>
          <cell r="F2786">
            <v>8.0000000000000002E-3</v>
          </cell>
          <cell r="G2786">
            <v>1</v>
          </cell>
          <cell r="H2786">
            <v>10.23</v>
          </cell>
          <cell r="I2786">
            <v>13.61</v>
          </cell>
          <cell r="J2786">
            <v>15.53</v>
          </cell>
          <cell r="K2786">
            <v>18.680000000000003</v>
          </cell>
          <cell r="L2786">
            <v>21.09</v>
          </cell>
          <cell r="M2786">
            <v>22.34</v>
          </cell>
          <cell r="N2786">
            <v>44.76</v>
          </cell>
          <cell r="O2786">
            <v>44.85</v>
          </cell>
          <cell r="P2786">
            <v>56.79</v>
          </cell>
          <cell r="Q2786">
            <v>56.9</v>
          </cell>
          <cell r="R2786">
            <v>57.019999999999996</v>
          </cell>
          <cell r="S2786">
            <v>5.7</v>
          </cell>
        </row>
        <row r="2787">
          <cell r="A2787">
            <v>11055301</v>
          </cell>
          <cell r="B2787">
            <v>11055309</v>
          </cell>
          <cell r="C2787" t="str">
            <v/>
          </cell>
          <cell r="D2787" t="str">
            <v/>
          </cell>
          <cell r="E2787" t="str">
            <v/>
          </cell>
          <cell r="F2787" t="str">
            <v/>
          </cell>
          <cell r="G2787" t="str">
            <v/>
          </cell>
          <cell r="H2787" t="str">
            <v/>
          </cell>
          <cell r="I2787" t="str">
            <v/>
          </cell>
          <cell r="J2787" t="str">
            <v/>
          </cell>
          <cell r="K2787" t="str">
            <v/>
          </cell>
          <cell r="L2787" t="str">
            <v/>
          </cell>
          <cell r="M2787" t="str">
            <v/>
          </cell>
          <cell r="N2787" t="str">
            <v/>
          </cell>
          <cell r="O2787" t="str">
            <v/>
          </cell>
          <cell r="P2787" t="str">
            <v/>
          </cell>
          <cell r="Q2787" t="str">
            <v/>
          </cell>
          <cell r="R2787" t="str">
            <v/>
          </cell>
          <cell r="S2787" t="str">
            <v/>
          </cell>
        </row>
        <row r="2788">
          <cell r="A2788">
            <v>11055310</v>
          </cell>
          <cell r="B2788">
            <v>11055310</v>
          </cell>
          <cell r="C2788">
            <v>13618</v>
          </cell>
          <cell r="D2788" t="str">
            <v>SP</v>
          </cell>
          <cell r="E2788" t="str">
            <v>Interior</v>
          </cell>
          <cell r="F2788">
            <v>8.0000000000000002E-3</v>
          </cell>
          <cell r="G2788">
            <v>1</v>
          </cell>
          <cell r="H2788">
            <v>10.23</v>
          </cell>
          <cell r="I2788">
            <v>13.61</v>
          </cell>
          <cell r="J2788">
            <v>15.53</v>
          </cell>
          <cell r="K2788">
            <v>18.680000000000003</v>
          </cell>
          <cell r="L2788">
            <v>21.09</v>
          </cell>
          <cell r="M2788">
            <v>22.34</v>
          </cell>
          <cell r="N2788">
            <v>44.76</v>
          </cell>
          <cell r="O2788">
            <v>44.85</v>
          </cell>
          <cell r="P2788">
            <v>56.79</v>
          </cell>
          <cell r="Q2788">
            <v>56.9</v>
          </cell>
          <cell r="R2788">
            <v>57.019999999999996</v>
          </cell>
          <cell r="S2788">
            <v>5.7</v>
          </cell>
        </row>
        <row r="2789">
          <cell r="A2789">
            <v>11055311</v>
          </cell>
          <cell r="B2789">
            <v>11055319</v>
          </cell>
          <cell r="C2789" t="str">
            <v/>
          </cell>
          <cell r="D2789" t="str">
            <v/>
          </cell>
          <cell r="E2789" t="str">
            <v/>
          </cell>
          <cell r="F2789" t="str">
            <v/>
          </cell>
          <cell r="G2789" t="str">
            <v/>
          </cell>
          <cell r="H2789" t="str">
            <v/>
          </cell>
          <cell r="I2789" t="str">
            <v/>
          </cell>
          <cell r="J2789" t="str">
            <v/>
          </cell>
          <cell r="K2789" t="str">
            <v/>
          </cell>
          <cell r="L2789" t="str">
            <v/>
          </cell>
          <cell r="M2789" t="str">
            <v/>
          </cell>
          <cell r="N2789" t="str">
            <v/>
          </cell>
          <cell r="O2789" t="str">
            <v/>
          </cell>
          <cell r="P2789" t="str">
            <v/>
          </cell>
          <cell r="Q2789" t="str">
            <v/>
          </cell>
          <cell r="R2789" t="str">
            <v/>
          </cell>
          <cell r="S2789" t="str">
            <v/>
          </cell>
        </row>
        <row r="2790">
          <cell r="A2790">
            <v>11055320</v>
          </cell>
          <cell r="B2790">
            <v>11055320</v>
          </cell>
          <cell r="C2790">
            <v>13621</v>
          </cell>
          <cell r="D2790" t="str">
            <v>SP</v>
          </cell>
          <cell r="E2790" t="str">
            <v>Interior</v>
          </cell>
          <cell r="F2790">
            <v>8.0000000000000002E-3</v>
          </cell>
          <cell r="G2790">
            <v>1</v>
          </cell>
          <cell r="H2790">
            <v>10.23</v>
          </cell>
          <cell r="I2790">
            <v>13.61</v>
          </cell>
          <cell r="J2790">
            <v>15.53</v>
          </cell>
          <cell r="K2790">
            <v>18.680000000000003</v>
          </cell>
          <cell r="L2790">
            <v>21.09</v>
          </cell>
          <cell r="M2790">
            <v>22.34</v>
          </cell>
          <cell r="N2790">
            <v>44.76</v>
          </cell>
          <cell r="O2790">
            <v>44.85</v>
          </cell>
          <cell r="P2790">
            <v>56.79</v>
          </cell>
          <cell r="Q2790">
            <v>56.9</v>
          </cell>
          <cell r="R2790">
            <v>57.019999999999996</v>
          </cell>
          <cell r="S2790">
            <v>5.7</v>
          </cell>
        </row>
        <row r="2791">
          <cell r="A2791">
            <v>11055321</v>
          </cell>
          <cell r="B2791">
            <v>11055329</v>
          </cell>
          <cell r="C2791" t="str">
            <v/>
          </cell>
          <cell r="D2791" t="str">
            <v/>
          </cell>
          <cell r="E2791" t="str">
            <v/>
          </cell>
          <cell r="F2791" t="str">
            <v/>
          </cell>
          <cell r="G2791" t="str">
            <v/>
          </cell>
          <cell r="H2791" t="str">
            <v/>
          </cell>
          <cell r="I2791" t="str">
            <v/>
          </cell>
          <cell r="J2791" t="str">
            <v/>
          </cell>
          <cell r="K2791" t="str">
            <v/>
          </cell>
          <cell r="L2791" t="str">
            <v/>
          </cell>
          <cell r="M2791" t="str">
            <v/>
          </cell>
          <cell r="N2791" t="str">
            <v/>
          </cell>
          <cell r="O2791" t="str">
            <v/>
          </cell>
          <cell r="P2791" t="str">
            <v/>
          </cell>
          <cell r="Q2791" t="str">
            <v/>
          </cell>
          <cell r="R2791" t="str">
            <v/>
          </cell>
          <cell r="S2791" t="str">
            <v/>
          </cell>
        </row>
        <row r="2792">
          <cell r="A2792">
            <v>11055330</v>
          </cell>
          <cell r="B2792">
            <v>11055330</v>
          </cell>
          <cell r="C2792">
            <v>13624</v>
          </cell>
          <cell r="D2792" t="str">
            <v>SP</v>
          </cell>
          <cell r="E2792" t="str">
            <v>Interior</v>
          </cell>
          <cell r="F2792">
            <v>8.0000000000000002E-3</v>
          </cell>
          <cell r="G2792">
            <v>1</v>
          </cell>
          <cell r="H2792">
            <v>10.23</v>
          </cell>
          <cell r="I2792">
            <v>13.61</v>
          </cell>
          <cell r="J2792">
            <v>15.53</v>
          </cell>
          <cell r="K2792">
            <v>18.680000000000003</v>
          </cell>
          <cell r="L2792">
            <v>21.09</v>
          </cell>
          <cell r="M2792">
            <v>22.34</v>
          </cell>
          <cell r="N2792">
            <v>44.76</v>
          </cell>
          <cell r="O2792">
            <v>44.85</v>
          </cell>
          <cell r="P2792">
            <v>56.79</v>
          </cell>
          <cell r="Q2792">
            <v>56.9</v>
          </cell>
          <cell r="R2792">
            <v>57.019999999999996</v>
          </cell>
          <cell r="S2792">
            <v>5.7</v>
          </cell>
        </row>
        <row r="2793">
          <cell r="A2793">
            <v>11055331</v>
          </cell>
          <cell r="B2793">
            <v>11055339</v>
          </cell>
          <cell r="C2793" t="str">
            <v/>
          </cell>
          <cell r="D2793" t="str">
            <v/>
          </cell>
          <cell r="E2793" t="str">
            <v/>
          </cell>
          <cell r="F2793" t="str">
            <v/>
          </cell>
          <cell r="G2793" t="str">
            <v/>
          </cell>
          <cell r="H2793" t="str">
            <v/>
          </cell>
          <cell r="I2793" t="str">
            <v/>
          </cell>
          <cell r="J2793" t="str">
            <v/>
          </cell>
          <cell r="K2793" t="str">
            <v/>
          </cell>
          <cell r="L2793" t="str">
            <v/>
          </cell>
          <cell r="M2793" t="str">
            <v/>
          </cell>
          <cell r="N2793" t="str">
            <v/>
          </cell>
          <cell r="O2793" t="str">
            <v/>
          </cell>
          <cell r="P2793" t="str">
            <v/>
          </cell>
          <cell r="Q2793" t="str">
            <v/>
          </cell>
          <cell r="R2793" t="str">
            <v/>
          </cell>
          <cell r="S2793" t="str">
            <v/>
          </cell>
        </row>
        <row r="2794">
          <cell r="A2794">
            <v>11055340</v>
          </cell>
          <cell r="B2794">
            <v>11055341</v>
          </cell>
          <cell r="C2794">
            <v>13628</v>
          </cell>
          <cell r="D2794" t="str">
            <v>SP</v>
          </cell>
          <cell r="E2794" t="str">
            <v>Interior</v>
          </cell>
          <cell r="F2794">
            <v>8.0000000000000002E-3</v>
          </cell>
          <cell r="G2794">
            <v>1</v>
          </cell>
          <cell r="H2794">
            <v>10.23</v>
          </cell>
          <cell r="I2794">
            <v>13.61</v>
          </cell>
          <cell r="J2794">
            <v>15.53</v>
          </cell>
          <cell r="K2794">
            <v>18.680000000000003</v>
          </cell>
          <cell r="L2794">
            <v>21.09</v>
          </cell>
          <cell r="M2794">
            <v>22.34</v>
          </cell>
          <cell r="N2794">
            <v>44.76</v>
          </cell>
          <cell r="O2794">
            <v>44.85</v>
          </cell>
          <cell r="P2794">
            <v>56.79</v>
          </cell>
          <cell r="Q2794">
            <v>56.9</v>
          </cell>
          <cell r="R2794">
            <v>57.019999999999996</v>
          </cell>
          <cell r="S2794">
            <v>5.7</v>
          </cell>
        </row>
        <row r="2795">
          <cell r="A2795">
            <v>11055342</v>
          </cell>
          <cell r="B2795">
            <v>11055359</v>
          </cell>
          <cell r="C2795" t="str">
            <v/>
          </cell>
          <cell r="D2795" t="str">
            <v/>
          </cell>
          <cell r="E2795" t="str">
            <v/>
          </cell>
          <cell r="F2795" t="str">
            <v/>
          </cell>
          <cell r="G2795" t="str">
            <v/>
          </cell>
          <cell r="H2795" t="str">
            <v/>
          </cell>
          <cell r="I2795" t="str">
            <v/>
          </cell>
          <cell r="J2795" t="str">
            <v/>
          </cell>
          <cell r="K2795" t="str">
            <v/>
          </cell>
          <cell r="L2795" t="str">
            <v/>
          </cell>
          <cell r="M2795" t="str">
            <v/>
          </cell>
          <cell r="N2795" t="str">
            <v/>
          </cell>
          <cell r="O2795" t="str">
            <v/>
          </cell>
          <cell r="P2795" t="str">
            <v/>
          </cell>
          <cell r="Q2795" t="str">
            <v/>
          </cell>
          <cell r="R2795" t="str">
            <v/>
          </cell>
          <cell r="S2795" t="str">
            <v/>
          </cell>
        </row>
        <row r="2796">
          <cell r="A2796">
            <v>11055360</v>
          </cell>
          <cell r="B2796">
            <v>11055360</v>
          </cell>
          <cell r="C2796">
            <v>13631</v>
          </cell>
          <cell r="D2796" t="str">
            <v>SP</v>
          </cell>
          <cell r="E2796" t="str">
            <v>Interior</v>
          </cell>
          <cell r="F2796">
            <v>8.0000000000000002E-3</v>
          </cell>
          <cell r="G2796">
            <v>1</v>
          </cell>
          <cell r="H2796">
            <v>10.23</v>
          </cell>
          <cell r="I2796">
            <v>13.61</v>
          </cell>
          <cell r="J2796">
            <v>15.53</v>
          </cell>
          <cell r="K2796">
            <v>18.680000000000003</v>
          </cell>
          <cell r="L2796">
            <v>21.09</v>
          </cell>
          <cell r="M2796">
            <v>22.34</v>
          </cell>
          <cell r="N2796">
            <v>44.76</v>
          </cell>
          <cell r="O2796">
            <v>44.85</v>
          </cell>
          <cell r="P2796">
            <v>56.79</v>
          </cell>
          <cell r="Q2796">
            <v>56.9</v>
          </cell>
          <cell r="R2796">
            <v>57.019999999999996</v>
          </cell>
          <cell r="S2796">
            <v>5.7</v>
          </cell>
        </row>
        <row r="2797">
          <cell r="A2797">
            <v>11055361</v>
          </cell>
          <cell r="B2797">
            <v>11055369</v>
          </cell>
          <cell r="C2797" t="str">
            <v/>
          </cell>
          <cell r="D2797" t="str">
            <v/>
          </cell>
          <cell r="E2797" t="str">
            <v/>
          </cell>
          <cell r="F2797" t="str">
            <v/>
          </cell>
          <cell r="G2797" t="str">
            <v/>
          </cell>
          <cell r="H2797" t="str">
            <v/>
          </cell>
          <cell r="I2797" t="str">
            <v/>
          </cell>
          <cell r="J2797" t="str">
            <v/>
          </cell>
          <cell r="K2797" t="str">
            <v/>
          </cell>
          <cell r="L2797" t="str">
            <v/>
          </cell>
          <cell r="M2797" t="str">
            <v/>
          </cell>
          <cell r="N2797" t="str">
            <v/>
          </cell>
          <cell r="O2797" t="str">
            <v/>
          </cell>
          <cell r="P2797" t="str">
            <v/>
          </cell>
          <cell r="Q2797" t="str">
            <v/>
          </cell>
          <cell r="R2797" t="str">
            <v/>
          </cell>
          <cell r="S2797" t="str">
            <v/>
          </cell>
        </row>
        <row r="2798">
          <cell r="A2798">
            <v>11055370</v>
          </cell>
          <cell r="B2798">
            <v>11055370</v>
          </cell>
          <cell r="C2798">
            <v>13634</v>
          </cell>
          <cell r="D2798" t="str">
            <v>SP</v>
          </cell>
          <cell r="E2798" t="str">
            <v>Interior</v>
          </cell>
          <cell r="F2798">
            <v>8.0000000000000002E-3</v>
          </cell>
          <cell r="G2798">
            <v>1</v>
          </cell>
          <cell r="H2798">
            <v>10.23</v>
          </cell>
          <cell r="I2798">
            <v>13.61</v>
          </cell>
          <cell r="J2798">
            <v>15.53</v>
          </cell>
          <cell r="K2798">
            <v>18.680000000000003</v>
          </cell>
          <cell r="L2798">
            <v>21.09</v>
          </cell>
          <cell r="M2798">
            <v>22.34</v>
          </cell>
          <cell r="N2798">
            <v>44.76</v>
          </cell>
          <cell r="O2798">
            <v>44.85</v>
          </cell>
          <cell r="P2798">
            <v>56.79</v>
          </cell>
          <cell r="Q2798">
            <v>56.9</v>
          </cell>
          <cell r="R2798">
            <v>57.019999999999996</v>
          </cell>
          <cell r="S2798">
            <v>5.7</v>
          </cell>
        </row>
        <row r="2799">
          <cell r="A2799">
            <v>11055371</v>
          </cell>
          <cell r="B2799">
            <v>11059969</v>
          </cell>
          <cell r="C2799" t="str">
            <v/>
          </cell>
          <cell r="D2799" t="str">
            <v/>
          </cell>
          <cell r="E2799" t="str">
            <v/>
          </cell>
          <cell r="F2799" t="str">
            <v/>
          </cell>
          <cell r="G2799" t="str">
            <v/>
          </cell>
          <cell r="H2799" t="str">
            <v/>
          </cell>
          <cell r="I2799" t="str">
            <v/>
          </cell>
          <cell r="J2799" t="str">
            <v/>
          </cell>
          <cell r="K2799" t="str">
            <v/>
          </cell>
          <cell r="L2799" t="str">
            <v/>
          </cell>
          <cell r="M2799" t="str">
            <v/>
          </cell>
          <cell r="N2799" t="str">
            <v/>
          </cell>
          <cell r="O2799" t="str">
            <v/>
          </cell>
          <cell r="P2799" t="str">
            <v/>
          </cell>
          <cell r="Q2799" t="str">
            <v/>
          </cell>
          <cell r="R2799" t="str">
            <v/>
          </cell>
          <cell r="S2799" t="str">
            <v/>
          </cell>
        </row>
        <row r="2800">
          <cell r="A2800">
            <v>11059970</v>
          </cell>
          <cell r="B2800">
            <v>11059999</v>
          </cell>
          <cell r="C2800">
            <v>13636</v>
          </cell>
          <cell r="D2800" t="str">
            <v>SP</v>
          </cell>
          <cell r="E2800" t="str">
            <v>Capital</v>
          </cell>
          <cell r="F2800">
            <v>1.0999999999999999E-2</v>
          </cell>
          <cell r="G2800">
            <v>3</v>
          </cell>
          <cell r="H2800">
            <v>10.73</v>
          </cell>
          <cell r="I2800">
            <v>12.2</v>
          </cell>
          <cell r="J2800">
            <v>14.44</v>
          </cell>
          <cell r="K2800">
            <v>15.74</v>
          </cell>
          <cell r="L2800">
            <v>16.75</v>
          </cell>
          <cell r="M2800">
            <v>17.880000000000003</v>
          </cell>
          <cell r="N2800">
            <v>34.239999999999995</v>
          </cell>
          <cell r="O2800">
            <v>36.239999999999995</v>
          </cell>
          <cell r="P2800">
            <v>38.159999999999997</v>
          </cell>
          <cell r="Q2800">
            <v>39.379999999999995</v>
          </cell>
          <cell r="R2800">
            <v>40.269999999999996</v>
          </cell>
          <cell r="S2800">
            <v>2.1999999999999997</v>
          </cell>
        </row>
        <row r="2801">
          <cell r="A2801">
            <v>11060000</v>
          </cell>
          <cell r="B2801">
            <v>11060003</v>
          </cell>
          <cell r="C2801">
            <v>13638</v>
          </cell>
          <cell r="D2801" t="str">
            <v>SP</v>
          </cell>
          <cell r="E2801" t="str">
            <v>Interior</v>
          </cell>
          <cell r="F2801">
            <v>8.0000000000000002E-3</v>
          </cell>
          <cell r="G2801">
            <v>1</v>
          </cell>
          <cell r="H2801">
            <v>10.23</v>
          </cell>
          <cell r="I2801">
            <v>13.61</v>
          </cell>
          <cell r="J2801">
            <v>15.53</v>
          </cell>
          <cell r="K2801">
            <v>18.680000000000003</v>
          </cell>
          <cell r="L2801">
            <v>21.09</v>
          </cell>
          <cell r="M2801">
            <v>22.34</v>
          </cell>
          <cell r="N2801">
            <v>44.76</v>
          </cell>
          <cell r="O2801">
            <v>44.85</v>
          </cell>
          <cell r="P2801">
            <v>56.79</v>
          </cell>
          <cell r="Q2801">
            <v>56.9</v>
          </cell>
          <cell r="R2801">
            <v>57.019999999999996</v>
          </cell>
          <cell r="S2801">
            <v>5.7</v>
          </cell>
        </row>
        <row r="2802">
          <cell r="A2802">
            <v>11060004</v>
          </cell>
          <cell r="B2802">
            <v>11060009</v>
          </cell>
          <cell r="C2802" t="str">
            <v/>
          </cell>
          <cell r="D2802" t="str">
            <v/>
          </cell>
          <cell r="E2802" t="str">
            <v/>
          </cell>
          <cell r="F2802" t="str">
            <v/>
          </cell>
          <cell r="G2802" t="str">
            <v/>
          </cell>
          <cell r="H2802" t="str">
            <v/>
          </cell>
          <cell r="I2802" t="str">
            <v/>
          </cell>
          <cell r="J2802" t="str">
            <v/>
          </cell>
          <cell r="K2802" t="str">
            <v/>
          </cell>
          <cell r="L2802" t="str">
            <v/>
          </cell>
          <cell r="M2802" t="str">
            <v/>
          </cell>
          <cell r="N2802" t="str">
            <v/>
          </cell>
          <cell r="O2802" t="str">
            <v/>
          </cell>
          <cell r="P2802" t="str">
            <v/>
          </cell>
          <cell r="Q2802" t="str">
            <v/>
          </cell>
          <cell r="R2802" t="str">
            <v/>
          </cell>
          <cell r="S2802" t="str">
            <v/>
          </cell>
        </row>
        <row r="2803">
          <cell r="A2803">
            <v>11060010</v>
          </cell>
          <cell r="B2803">
            <v>11060010</v>
          </cell>
          <cell r="C2803">
            <v>13641</v>
          </cell>
          <cell r="D2803" t="str">
            <v>SP</v>
          </cell>
          <cell r="E2803" t="str">
            <v>Interior</v>
          </cell>
          <cell r="F2803">
            <v>8.0000000000000002E-3</v>
          </cell>
          <cell r="G2803">
            <v>1</v>
          </cell>
          <cell r="H2803">
            <v>10.23</v>
          </cell>
          <cell r="I2803">
            <v>13.61</v>
          </cell>
          <cell r="J2803">
            <v>15.53</v>
          </cell>
          <cell r="K2803">
            <v>18.680000000000003</v>
          </cell>
          <cell r="L2803">
            <v>21.09</v>
          </cell>
          <cell r="M2803">
            <v>22.34</v>
          </cell>
          <cell r="N2803">
            <v>44.76</v>
          </cell>
          <cell r="O2803">
            <v>44.85</v>
          </cell>
          <cell r="P2803">
            <v>56.79</v>
          </cell>
          <cell r="Q2803">
            <v>56.9</v>
          </cell>
          <cell r="R2803">
            <v>57.019999999999996</v>
          </cell>
          <cell r="S2803">
            <v>5.7</v>
          </cell>
        </row>
        <row r="2804">
          <cell r="A2804">
            <v>11060011</v>
          </cell>
          <cell r="B2804">
            <v>11060099</v>
          </cell>
          <cell r="C2804" t="str">
            <v/>
          </cell>
          <cell r="D2804" t="str">
            <v/>
          </cell>
          <cell r="E2804" t="str">
            <v/>
          </cell>
          <cell r="F2804" t="str">
            <v/>
          </cell>
          <cell r="G2804" t="str">
            <v/>
          </cell>
          <cell r="H2804" t="str">
            <v/>
          </cell>
          <cell r="I2804" t="str">
            <v/>
          </cell>
          <cell r="J2804" t="str">
            <v/>
          </cell>
          <cell r="K2804" t="str">
            <v/>
          </cell>
          <cell r="L2804" t="str">
            <v/>
          </cell>
          <cell r="M2804" t="str">
            <v/>
          </cell>
          <cell r="N2804" t="str">
            <v/>
          </cell>
          <cell r="O2804" t="str">
            <v/>
          </cell>
          <cell r="P2804" t="str">
            <v/>
          </cell>
          <cell r="Q2804" t="str">
            <v/>
          </cell>
          <cell r="R2804" t="str">
            <v/>
          </cell>
          <cell r="S2804" t="str">
            <v/>
          </cell>
        </row>
        <row r="2805">
          <cell r="A2805">
            <v>11060100</v>
          </cell>
          <cell r="B2805">
            <v>11060100</v>
          </cell>
          <cell r="C2805">
            <v>13644</v>
          </cell>
          <cell r="D2805" t="str">
            <v>SP</v>
          </cell>
          <cell r="E2805" t="str">
            <v>Interior</v>
          </cell>
          <cell r="F2805">
            <v>8.0000000000000002E-3</v>
          </cell>
          <cell r="G2805">
            <v>1</v>
          </cell>
          <cell r="H2805">
            <v>10.23</v>
          </cell>
          <cell r="I2805">
            <v>13.61</v>
          </cell>
          <cell r="J2805">
            <v>15.53</v>
          </cell>
          <cell r="K2805">
            <v>18.680000000000003</v>
          </cell>
          <cell r="L2805">
            <v>21.09</v>
          </cell>
          <cell r="M2805">
            <v>22.34</v>
          </cell>
          <cell r="N2805">
            <v>44.76</v>
          </cell>
          <cell r="O2805">
            <v>44.85</v>
          </cell>
          <cell r="P2805">
            <v>56.79</v>
          </cell>
          <cell r="Q2805">
            <v>56.9</v>
          </cell>
          <cell r="R2805">
            <v>57.019999999999996</v>
          </cell>
          <cell r="S2805">
            <v>5.7</v>
          </cell>
        </row>
        <row r="2806">
          <cell r="A2806">
            <v>11060101</v>
          </cell>
          <cell r="B2806">
            <v>11060209</v>
          </cell>
          <cell r="C2806" t="str">
            <v/>
          </cell>
          <cell r="D2806" t="str">
            <v/>
          </cell>
          <cell r="E2806" t="str">
            <v/>
          </cell>
          <cell r="F2806" t="str">
            <v/>
          </cell>
          <cell r="G2806" t="str">
            <v/>
          </cell>
          <cell r="H2806" t="str">
            <v/>
          </cell>
          <cell r="I2806" t="str">
            <v/>
          </cell>
          <cell r="J2806" t="str">
            <v/>
          </cell>
          <cell r="K2806" t="str">
            <v/>
          </cell>
          <cell r="L2806" t="str">
            <v/>
          </cell>
          <cell r="M2806" t="str">
            <v/>
          </cell>
          <cell r="N2806" t="str">
            <v/>
          </cell>
          <cell r="O2806" t="str">
            <v/>
          </cell>
          <cell r="P2806" t="str">
            <v/>
          </cell>
          <cell r="Q2806" t="str">
            <v/>
          </cell>
          <cell r="R2806" t="str">
            <v/>
          </cell>
          <cell r="S2806" t="str">
            <v/>
          </cell>
        </row>
        <row r="2807">
          <cell r="A2807">
            <v>11060210</v>
          </cell>
          <cell r="B2807">
            <v>11060210</v>
          </cell>
          <cell r="C2807">
            <v>13647</v>
          </cell>
          <cell r="D2807" t="str">
            <v>SP</v>
          </cell>
          <cell r="E2807" t="str">
            <v>Interior</v>
          </cell>
          <cell r="F2807">
            <v>8.0000000000000002E-3</v>
          </cell>
          <cell r="G2807">
            <v>1</v>
          </cell>
          <cell r="H2807">
            <v>10.23</v>
          </cell>
          <cell r="I2807">
            <v>13.61</v>
          </cell>
          <cell r="J2807">
            <v>15.53</v>
          </cell>
          <cell r="K2807">
            <v>18.680000000000003</v>
          </cell>
          <cell r="L2807">
            <v>21.09</v>
          </cell>
          <cell r="M2807">
            <v>22.34</v>
          </cell>
          <cell r="N2807">
            <v>44.76</v>
          </cell>
          <cell r="O2807">
            <v>44.85</v>
          </cell>
          <cell r="P2807">
            <v>56.79</v>
          </cell>
          <cell r="Q2807">
            <v>56.9</v>
          </cell>
          <cell r="R2807">
            <v>57.019999999999996</v>
          </cell>
          <cell r="S2807">
            <v>5.7</v>
          </cell>
        </row>
        <row r="2808">
          <cell r="A2808">
            <v>11060211</v>
          </cell>
          <cell r="B2808">
            <v>11060229</v>
          </cell>
          <cell r="C2808" t="str">
            <v/>
          </cell>
          <cell r="D2808" t="str">
            <v/>
          </cell>
          <cell r="E2808" t="str">
            <v/>
          </cell>
          <cell r="F2808" t="str">
            <v/>
          </cell>
          <cell r="G2808" t="str">
            <v/>
          </cell>
          <cell r="H2808" t="str">
            <v/>
          </cell>
          <cell r="I2808" t="str">
            <v/>
          </cell>
          <cell r="J2808" t="str">
            <v/>
          </cell>
          <cell r="K2808" t="str">
            <v/>
          </cell>
          <cell r="L2808" t="str">
            <v/>
          </cell>
          <cell r="M2808" t="str">
            <v/>
          </cell>
          <cell r="N2808" t="str">
            <v/>
          </cell>
          <cell r="O2808" t="str">
            <v/>
          </cell>
          <cell r="P2808" t="str">
            <v/>
          </cell>
          <cell r="Q2808" t="str">
            <v/>
          </cell>
          <cell r="R2808" t="str">
            <v/>
          </cell>
          <cell r="S2808" t="str">
            <v/>
          </cell>
        </row>
        <row r="2809">
          <cell r="A2809">
            <v>11060230</v>
          </cell>
          <cell r="B2809">
            <v>11060230</v>
          </cell>
          <cell r="C2809">
            <v>13650</v>
          </cell>
          <cell r="D2809" t="str">
            <v>SP</v>
          </cell>
          <cell r="E2809" t="str">
            <v>Interior</v>
          </cell>
          <cell r="F2809">
            <v>8.0000000000000002E-3</v>
          </cell>
          <cell r="G2809">
            <v>1</v>
          </cell>
          <cell r="H2809">
            <v>10.23</v>
          </cell>
          <cell r="I2809">
            <v>13.61</v>
          </cell>
          <cell r="J2809">
            <v>15.53</v>
          </cell>
          <cell r="K2809">
            <v>18.680000000000003</v>
          </cell>
          <cell r="L2809">
            <v>21.09</v>
          </cell>
          <cell r="M2809">
            <v>22.34</v>
          </cell>
          <cell r="N2809">
            <v>44.76</v>
          </cell>
          <cell r="O2809">
            <v>44.85</v>
          </cell>
          <cell r="P2809">
            <v>56.79</v>
          </cell>
          <cell r="Q2809">
            <v>56.9</v>
          </cell>
          <cell r="R2809">
            <v>57.019999999999996</v>
          </cell>
          <cell r="S2809">
            <v>5.7</v>
          </cell>
        </row>
        <row r="2810">
          <cell r="A2810">
            <v>11060231</v>
          </cell>
          <cell r="B2810">
            <v>11060234</v>
          </cell>
          <cell r="C2810" t="str">
            <v/>
          </cell>
          <cell r="D2810" t="str">
            <v/>
          </cell>
          <cell r="E2810" t="str">
            <v/>
          </cell>
          <cell r="F2810" t="str">
            <v/>
          </cell>
          <cell r="G2810" t="str">
            <v/>
          </cell>
          <cell r="H2810" t="str">
            <v/>
          </cell>
          <cell r="I2810" t="str">
            <v/>
          </cell>
          <cell r="J2810" t="str">
            <v/>
          </cell>
          <cell r="K2810" t="str">
            <v/>
          </cell>
          <cell r="L2810" t="str">
            <v/>
          </cell>
          <cell r="M2810" t="str">
            <v/>
          </cell>
          <cell r="N2810" t="str">
            <v/>
          </cell>
          <cell r="O2810" t="str">
            <v/>
          </cell>
          <cell r="P2810" t="str">
            <v/>
          </cell>
          <cell r="Q2810" t="str">
            <v/>
          </cell>
          <cell r="R2810" t="str">
            <v/>
          </cell>
          <cell r="S2810" t="str">
            <v/>
          </cell>
        </row>
        <row r="2811">
          <cell r="A2811">
            <v>11060235</v>
          </cell>
          <cell r="B2811">
            <v>11060235</v>
          </cell>
          <cell r="C2811">
            <v>13653</v>
          </cell>
          <cell r="D2811" t="str">
            <v>SP</v>
          </cell>
          <cell r="E2811" t="str">
            <v>Interior</v>
          </cell>
          <cell r="F2811">
            <v>8.0000000000000002E-3</v>
          </cell>
          <cell r="G2811">
            <v>1</v>
          </cell>
          <cell r="H2811">
            <v>10.23</v>
          </cell>
          <cell r="I2811">
            <v>13.61</v>
          </cell>
          <cell r="J2811">
            <v>15.53</v>
          </cell>
          <cell r="K2811">
            <v>18.680000000000003</v>
          </cell>
          <cell r="L2811">
            <v>21.09</v>
          </cell>
          <cell r="M2811">
            <v>22.34</v>
          </cell>
          <cell r="N2811">
            <v>44.76</v>
          </cell>
          <cell r="O2811">
            <v>44.85</v>
          </cell>
          <cell r="P2811">
            <v>56.79</v>
          </cell>
          <cell r="Q2811">
            <v>56.9</v>
          </cell>
          <cell r="R2811">
            <v>57.019999999999996</v>
          </cell>
          <cell r="S2811">
            <v>5.7</v>
          </cell>
        </row>
        <row r="2812">
          <cell r="A2812">
            <v>11060236</v>
          </cell>
          <cell r="B2812">
            <v>11060239</v>
          </cell>
          <cell r="C2812" t="str">
            <v/>
          </cell>
          <cell r="D2812" t="str">
            <v/>
          </cell>
          <cell r="E2812" t="str">
            <v/>
          </cell>
          <cell r="F2812" t="str">
            <v/>
          </cell>
          <cell r="G2812" t="str">
            <v/>
          </cell>
          <cell r="H2812" t="str">
            <v/>
          </cell>
          <cell r="I2812" t="str">
            <v/>
          </cell>
          <cell r="J2812" t="str">
            <v/>
          </cell>
          <cell r="K2812" t="str">
            <v/>
          </cell>
          <cell r="L2812" t="str">
            <v/>
          </cell>
          <cell r="M2812" t="str">
            <v/>
          </cell>
          <cell r="N2812" t="str">
            <v/>
          </cell>
          <cell r="O2812" t="str">
            <v/>
          </cell>
          <cell r="P2812" t="str">
            <v/>
          </cell>
          <cell r="Q2812" t="str">
            <v/>
          </cell>
          <cell r="R2812" t="str">
            <v/>
          </cell>
          <cell r="S2812" t="str">
            <v/>
          </cell>
        </row>
        <row r="2813">
          <cell r="A2813">
            <v>11060240</v>
          </cell>
          <cell r="B2813">
            <v>11060240</v>
          </cell>
          <cell r="C2813">
            <v>13656</v>
          </cell>
          <cell r="D2813" t="str">
            <v>SP</v>
          </cell>
          <cell r="E2813" t="str">
            <v>Interior</v>
          </cell>
          <cell r="F2813">
            <v>8.0000000000000002E-3</v>
          </cell>
          <cell r="G2813">
            <v>1</v>
          </cell>
          <cell r="H2813">
            <v>10.23</v>
          </cell>
          <cell r="I2813">
            <v>13.61</v>
          </cell>
          <cell r="J2813">
            <v>15.53</v>
          </cell>
          <cell r="K2813">
            <v>18.680000000000003</v>
          </cell>
          <cell r="L2813">
            <v>21.09</v>
          </cell>
          <cell r="M2813">
            <v>22.34</v>
          </cell>
          <cell r="N2813">
            <v>44.76</v>
          </cell>
          <cell r="O2813">
            <v>44.85</v>
          </cell>
          <cell r="P2813">
            <v>56.79</v>
          </cell>
          <cell r="Q2813">
            <v>56.9</v>
          </cell>
          <cell r="R2813">
            <v>57.019999999999996</v>
          </cell>
          <cell r="S2813">
            <v>5.7</v>
          </cell>
        </row>
        <row r="2814">
          <cell r="A2814">
            <v>11060241</v>
          </cell>
          <cell r="B2814">
            <v>11060299</v>
          </cell>
          <cell r="C2814" t="str">
            <v/>
          </cell>
          <cell r="D2814" t="str">
            <v/>
          </cell>
          <cell r="E2814" t="str">
            <v/>
          </cell>
          <cell r="F2814" t="str">
            <v/>
          </cell>
          <cell r="G2814" t="str">
            <v/>
          </cell>
          <cell r="H2814" t="str">
            <v/>
          </cell>
          <cell r="I2814" t="str">
            <v/>
          </cell>
          <cell r="J2814" t="str">
            <v/>
          </cell>
          <cell r="K2814" t="str">
            <v/>
          </cell>
          <cell r="L2814" t="str">
            <v/>
          </cell>
          <cell r="M2814" t="str">
            <v/>
          </cell>
          <cell r="N2814" t="str">
            <v/>
          </cell>
          <cell r="O2814" t="str">
            <v/>
          </cell>
          <cell r="P2814" t="str">
            <v/>
          </cell>
          <cell r="Q2814" t="str">
            <v/>
          </cell>
          <cell r="R2814" t="str">
            <v/>
          </cell>
          <cell r="S2814" t="str">
            <v/>
          </cell>
        </row>
        <row r="2815">
          <cell r="A2815">
            <v>11060300</v>
          </cell>
          <cell r="B2815">
            <v>11060303</v>
          </cell>
          <cell r="C2815">
            <v>13660</v>
          </cell>
          <cell r="D2815" t="str">
            <v>SP</v>
          </cell>
          <cell r="E2815" t="str">
            <v>Interior</v>
          </cell>
          <cell r="F2815">
            <v>8.0000000000000002E-3</v>
          </cell>
          <cell r="G2815">
            <v>1</v>
          </cell>
          <cell r="H2815">
            <v>10.23</v>
          </cell>
          <cell r="I2815">
            <v>13.61</v>
          </cell>
          <cell r="J2815">
            <v>15.53</v>
          </cell>
          <cell r="K2815">
            <v>18.680000000000003</v>
          </cell>
          <cell r="L2815">
            <v>21.09</v>
          </cell>
          <cell r="M2815">
            <v>22.34</v>
          </cell>
          <cell r="N2815">
            <v>44.76</v>
          </cell>
          <cell r="O2815">
            <v>44.85</v>
          </cell>
          <cell r="P2815">
            <v>56.79</v>
          </cell>
          <cell r="Q2815">
            <v>56.9</v>
          </cell>
          <cell r="R2815">
            <v>57.019999999999996</v>
          </cell>
          <cell r="S2815">
            <v>5.7</v>
          </cell>
        </row>
        <row r="2816">
          <cell r="A2816">
            <v>11060304</v>
          </cell>
          <cell r="B2816">
            <v>11060309</v>
          </cell>
          <cell r="C2816" t="str">
            <v/>
          </cell>
          <cell r="D2816" t="str">
            <v/>
          </cell>
          <cell r="E2816" t="str">
            <v/>
          </cell>
          <cell r="F2816" t="str">
            <v/>
          </cell>
          <cell r="G2816" t="str">
            <v/>
          </cell>
          <cell r="H2816" t="str">
            <v/>
          </cell>
          <cell r="I2816" t="str">
            <v/>
          </cell>
          <cell r="J2816" t="str">
            <v/>
          </cell>
          <cell r="K2816" t="str">
            <v/>
          </cell>
          <cell r="L2816" t="str">
            <v/>
          </cell>
          <cell r="M2816" t="str">
            <v/>
          </cell>
          <cell r="N2816" t="str">
            <v/>
          </cell>
          <cell r="O2816" t="str">
            <v/>
          </cell>
          <cell r="P2816" t="str">
            <v/>
          </cell>
          <cell r="Q2816" t="str">
            <v/>
          </cell>
          <cell r="R2816" t="str">
            <v/>
          </cell>
          <cell r="S2816" t="str">
            <v/>
          </cell>
        </row>
        <row r="2817">
          <cell r="A2817">
            <v>11060310</v>
          </cell>
          <cell r="B2817">
            <v>11060310</v>
          </cell>
          <cell r="C2817">
            <v>13663</v>
          </cell>
          <cell r="D2817" t="str">
            <v>SP</v>
          </cell>
          <cell r="E2817" t="str">
            <v>Interior</v>
          </cell>
          <cell r="F2817">
            <v>8.0000000000000002E-3</v>
          </cell>
          <cell r="G2817">
            <v>1</v>
          </cell>
          <cell r="H2817">
            <v>10.23</v>
          </cell>
          <cell r="I2817">
            <v>13.61</v>
          </cell>
          <cell r="J2817">
            <v>15.53</v>
          </cell>
          <cell r="K2817">
            <v>18.680000000000003</v>
          </cell>
          <cell r="L2817">
            <v>21.09</v>
          </cell>
          <cell r="M2817">
            <v>22.34</v>
          </cell>
          <cell r="N2817">
            <v>44.76</v>
          </cell>
          <cell r="O2817">
            <v>44.85</v>
          </cell>
          <cell r="P2817">
            <v>56.79</v>
          </cell>
          <cell r="Q2817">
            <v>56.9</v>
          </cell>
          <cell r="R2817">
            <v>57.019999999999996</v>
          </cell>
          <cell r="S2817">
            <v>5.7</v>
          </cell>
        </row>
        <row r="2818">
          <cell r="A2818">
            <v>11060311</v>
          </cell>
          <cell r="B2818">
            <v>11060399</v>
          </cell>
          <cell r="C2818" t="str">
            <v/>
          </cell>
          <cell r="D2818" t="str">
            <v/>
          </cell>
          <cell r="E2818" t="str">
            <v/>
          </cell>
          <cell r="F2818" t="str">
            <v/>
          </cell>
          <cell r="G2818" t="str">
            <v/>
          </cell>
          <cell r="H2818" t="str">
            <v/>
          </cell>
          <cell r="I2818" t="str">
            <v/>
          </cell>
          <cell r="J2818" t="str">
            <v/>
          </cell>
          <cell r="K2818" t="str">
            <v/>
          </cell>
          <cell r="L2818" t="str">
            <v/>
          </cell>
          <cell r="M2818" t="str">
            <v/>
          </cell>
          <cell r="N2818" t="str">
            <v/>
          </cell>
          <cell r="O2818" t="str">
            <v/>
          </cell>
          <cell r="P2818" t="str">
            <v/>
          </cell>
          <cell r="Q2818" t="str">
            <v/>
          </cell>
          <cell r="R2818" t="str">
            <v/>
          </cell>
          <cell r="S2818" t="str">
            <v/>
          </cell>
        </row>
        <row r="2819">
          <cell r="A2819">
            <v>11060400</v>
          </cell>
          <cell r="B2819">
            <v>11060401</v>
          </cell>
          <cell r="C2819">
            <v>13667</v>
          </cell>
          <cell r="D2819" t="str">
            <v>SP</v>
          </cell>
          <cell r="E2819" t="str">
            <v>Interior</v>
          </cell>
          <cell r="F2819">
            <v>8.0000000000000002E-3</v>
          </cell>
          <cell r="G2819">
            <v>1</v>
          </cell>
          <cell r="H2819">
            <v>10.23</v>
          </cell>
          <cell r="I2819">
            <v>13.61</v>
          </cell>
          <cell r="J2819">
            <v>15.53</v>
          </cell>
          <cell r="K2819">
            <v>18.680000000000003</v>
          </cell>
          <cell r="L2819">
            <v>21.09</v>
          </cell>
          <cell r="M2819">
            <v>22.34</v>
          </cell>
          <cell r="N2819">
            <v>44.76</v>
          </cell>
          <cell r="O2819">
            <v>44.85</v>
          </cell>
          <cell r="P2819">
            <v>56.79</v>
          </cell>
          <cell r="Q2819">
            <v>56.9</v>
          </cell>
          <cell r="R2819">
            <v>57.019999999999996</v>
          </cell>
          <cell r="S2819">
            <v>5.7</v>
          </cell>
        </row>
        <row r="2820">
          <cell r="A2820">
            <v>11060402</v>
          </cell>
          <cell r="B2820">
            <v>11060409</v>
          </cell>
          <cell r="C2820" t="str">
            <v/>
          </cell>
          <cell r="D2820" t="str">
            <v/>
          </cell>
          <cell r="E2820" t="str">
            <v/>
          </cell>
          <cell r="F2820" t="str">
            <v/>
          </cell>
          <cell r="G2820" t="str">
            <v/>
          </cell>
          <cell r="H2820" t="str">
            <v/>
          </cell>
          <cell r="I2820" t="str">
            <v/>
          </cell>
          <cell r="J2820" t="str">
            <v/>
          </cell>
          <cell r="K2820" t="str">
            <v/>
          </cell>
          <cell r="L2820" t="str">
            <v/>
          </cell>
          <cell r="M2820" t="str">
            <v/>
          </cell>
          <cell r="N2820" t="str">
            <v/>
          </cell>
          <cell r="O2820" t="str">
            <v/>
          </cell>
          <cell r="P2820" t="str">
            <v/>
          </cell>
          <cell r="Q2820" t="str">
            <v/>
          </cell>
          <cell r="R2820" t="str">
            <v/>
          </cell>
          <cell r="S2820" t="str">
            <v/>
          </cell>
        </row>
        <row r="2821">
          <cell r="A2821">
            <v>11060410</v>
          </cell>
          <cell r="B2821">
            <v>11060410</v>
          </cell>
          <cell r="C2821">
            <v>13670</v>
          </cell>
          <cell r="D2821" t="str">
            <v>SP</v>
          </cell>
          <cell r="E2821" t="str">
            <v>Interior</v>
          </cell>
          <cell r="F2821">
            <v>8.0000000000000002E-3</v>
          </cell>
          <cell r="G2821">
            <v>1</v>
          </cell>
          <cell r="H2821">
            <v>10.23</v>
          </cell>
          <cell r="I2821">
            <v>13.61</v>
          </cell>
          <cell r="J2821">
            <v>15.53</v>
          </cell>
          <cell r="K2821">
            <v>18.680000000000003</v>
          </cell>
          <cell r="L2821">
            <v>21.09</v>
          </cell>
          <cell r="M2821">
            <v>22.34</v>
          </cell>
          <cell r="N2821">
            <v>44.76</v>
          </cell>
          <cell r="O2821">
            <v>44.85</v>
          </cell>
          <cell r="P2821">
            <v>56.79</v>
          </cell>
          <cell r="Q2821">
            <v>56.9</v>
          </cell>
          <cell r="R2821">
            <v>57.019999999999996</v>
          </cell>
          <cell r="S2821">
            <v>5.7</v>
          </cell>
        </row>
        <row r="2822">
          <cell r="A2822">
            <v>11060411</v>
          </cell>
          <cell r="B2822">
            <v>11060419</v>
          </cell>
          <cell r="C2822" t="str">
            <v/>
          </cell>
          <cell r="D2822" t="str">
            <v/>
          </cell>
          <cell r="E2822" t="str">
            <v/>
          </cell>
          <cell r="F2822" t="str">
            <v/>
          </cell>
          <cell r="G2822" t="str">
            <v/>
          </cell>
          <cell r="H2822" t="str">
            <v/>
          </cell>
          <cell r="I2822" t="str">
            <v/>
          </cell>
          <cell r="J2822" t="str">
            <v/>
          </cell>
          <cell r="K2822" t="str">
            <v/>
          </cell>
          <cell r="L2822" t="str">
            <v/>
          </cell>
          <cell r="M2822" t="str">
            <v/>
          </cell>
          <cell r="N2822" t="str">
            <v/>
          </cell>
          <cell r="O2822" t="str">
            <v/>
          </cell>
          <cell r="P2822" t="str">
            <v/>
          </cell>
          <cell r="Q2822" t="str">
            <v/>
          </cell>
          <cell r="R2822" t="str">
            <v/>
          </cell>
          <cell r="S2822" t="str">
            <v/>
          </cell>
        </row>
        <row r="2823">
          <cell r="A2823">
            <v>11060420</v>
          </cell>
          <cell r="B2823">
            <v>11060420</v>
          </cell>
          <cell r="C2823">
            <v>13673</v>
          </cell>
          <cell r="D2823" t="str">
            <v>SP</v>
          </cell>
          <cell r="E2823" t="str">
            <v>Interior</v>
          </cell>
          <cell r="F2823">
            <v>8.0000000000000002E-3</v>
          </cell>
          <cell r="G2823">
            <v>1</v>
          </cell>
          <cell r="H2823">
            <v>10.23</v>
          </cell>
          <cell r="I2823">
            <v>13.61</v>
          </cell>
          <cell r="J2823">
            <v>15.53</v>
          </cell>
          <cell r="K2823">
            <v>18.680000000000003</v>
          </cell>
          <cell r="L2823">
            <v>21.09</v>
          </cell>
          <cell r="M2823">
            <v>22.34</v>
          </cell>
          <cell r="N2823">
            <v>44.76</v>
          </cell>
          <cell r="O2823">
            <v>44.85</v>
          </cell>
          <cell r="P2823">
            <v>56.79</v>
          </cell>
          <cell r="Q2823">
            <v>56.9</v>
          </cell>
          <cell r="R2823">
            <v>57.019999999999996</v>
          </cell>
          <cell r="S2823">
            <v>5.7</v>
          </cell>
        </row>
        <row r="2824">
          <cell r="A2824">
            <v>11060421</v>
          </cell>
          <cell r="B2824">
            <v>11060429</v>
          </cell>
          <cell r="C2824" t="str">
            <v/>
          </cell>
          <cell r="D2824" t="str">
            <v/>
          </cell>
          <cell r="E2824" t="str">
            <v/>
          </cell>
          <cell r="F2824" t="str">
            <v/>
          </cell>
          <cell r="G2824" t="str">
            <v/>
          </cell>
          <cell r="H2824" t="str">
            <v/>
          </cell>
          <cell r="I2824" t="str">
            <v/>
          </cell>
          <cell r="J2824" t="str">
            <v/>
          </cell>
          <cell r="K2824" t="str">
            <v/>
          </cell>
          <cell r="L2824" t="str">
            <v/>
          </cell>
          <cell r="M2824" t="str">
            <v/>
          </cell>
          <cell r="N2824" t="str">
            <v/>
          </cell>
          <cell r="O2824" t="str">
            <v/>
          </cell>
          <cell r="P2824" t="str">
            <v/>
          </cell>
          <cell r="Q2824" t="str">
            <v/>
          </cell>
          <cell r="R2824" t="str">
            <v/>
          </cell>
          <cell r="S2824" t="str">
            <v/>
          </cell>
        </row>
        <row r="2825">
          <cell r="A2825">
            <v>11060430</v>
          </cell>
          <cell r="B2825">
            <v>11060430</v>
          </cell>
          <cell r="C2825">
            <v>13676</v>
          </cell>
          <cell r="D2825" t="str">
            <v>SP</v>
          </cell>
          <cell r="E2825" t="str">
            <v>Interior</v>
          </cell>
          <cell r="F2825">
            <v>8.0000000000000002E-3</v>
          </cell>
          <cell r="G2825">
            <v>1</v>
          </cell>
          <cell r="H2825">
            <v>10.23</v>
          </cell>
          <cell r="I2825">
            <v>13.61</v>
          </cell>
          <cell r="J2825">
            <v>15.53</v>
          </cell>
          <cell r="K2825">
            <v>18.680000000000003</v>
          </cell>
          <cell r="L2825">
            <v>21.09</v>
          </cell>
          <cell r="M2825">
            <v>22.34</v>
          </cell>
          <cell r="N2825">
            <v>44.76</v>
          </cell>
          <cell r="O2825">
            <v>44.85</v>
          </cell>
          <cell r="P2825">
            <v>56.79</v>
          </cell>
          <cell r="Q2825">
            <v>56.9</v>
          </cell>
          <cell r="R2825">
            <v>57.019999999999996</v>
          </cell>
          <cell r="S2825">
            <v>5.7</v>
          </cell>
        </row>
        <row r="2826">
          <cell r="A2826">
            <v>11060431</v>
          </cell>
          <cell r="B2826">
            <v>11060439</v>
          </cell>
          <cell r="C2826" t="str">
            <v/>
          </cell>
          <cell r="D2826" t="str">
            <v/>
          </cell>
          <cell r="E2826" t="str">
            <v/>
          </cell>
          <cell r="F2826" t="str">
            <v/>
          </cell>
          <cell r="G2826" t="str">
            <v/>
          </cell>
          <cell r="H2826" t="str">
            <v/>
          </cell>
          <cell r="I2826" t="str">
            <v/>
          </cell>
          <cell r="J2826" t="str">
            <v/>
          </cell>
          <cell r="K2826" t="str">
            <v/>
          </cell>
          <cell r="L2826" t="str">
            <v/>
          </cell>
          <cell r="M2826" t="str">
            <v/>
          </cell>
          <cell r="N2826" t="str">
            <v/>
          </cell>
          <cell r="O2826" t="str">
            <v/>
          </cell>
          <cell r="P2826" t="str">
            <v/>
          </cell>
          <cell r="Q2826" t="str">
            <v/>
          </cell>
          <cell r="R2826" t="str">
            <v/>
          </cell>
          <cell r="S2826" t="str">
            <v/>
          </cell>
        </row>
        <row r="2827">
          <cell r="A2827">
            <v>11060440</v>
          </cell>
          <cell r="B2827">
            <v>11060440</v>
          </cell>
          <cell r="C2827">
            <v>13679</v>
          </cell>
          <cell r="D2827" t="str">
            <v>SP</v>
          </cell>
          <cell r="E2827" t="str">
            <v>Interior</v>
          </cell>
          <cell r="F2827">
            <v>8.0000000000000002E-3</v>
          </cell>
          <cell r="G2827">
            <v>1</v>
          </cell>
          <cell r="H2827">
            <v>10.23</v>
          </cell>
          <cell r="I2827">
            <v>13.61</v>
          </cell>
          <cell r="J2827">
            <v>15.53</v>
          </cell>
          <cell r="K2827">
            <v>18.680000000000003</v>
          </cell>
          <cell r="L2827">
            <v>21.09</v>
          </cell>
          <cell r="M2827">
            <v>22.34</v>
          </cell>
          <cell r="N2827">
            <v>44.76</v>
          </cell>
          <cell r="O2827">
            <v>44.85</v>
          </cell>
          <cell r="P2827">
            <v>56.79</v>
          </cell>
          <cell r="Q2827">
            <v>56.9</v>
          </cell>
          <cell r="R2827">
            <v>57.019999999999996</v>
          </cell>
          <cell r="S2827">
            <v>5.7</v>
          </cell>
        </row>
        <row r="2828">
          <cell r="A2828">
            <v>11060441</v>
          </cell>
          <cell r="B2828">
            <v>11060449</v>
          </cell>
          <cell r="C2828" t="str">
            <v/>
          </cell>
          <cell r="D2828" t="str">
            <v/>
          </cell>
          <cell r="E2828" t="str">
            <v/>
          </cell>
          <cell r="F2828" t="str">
            <v/>
          </cell>
          <cell r="G2828" t="str">
            <v/>
          </cell>
          <cell r="H2828" t="str">
            <v/>
          </cell>
          <cell r="I2828" t="str">
            <v/>
          </cell>
          <cell r="J2828" t="str">
            <v/>
          </cell>
          <cell r="K2828" t="str">
            <v/>
          </cell>
          <cell r="L2828" t="str">
            <v/>
          </cell>
          <cell r="M2828" t="str">
            <v/>
          </cell>
          <cell r="N2828" t="str">
            <v/>
          </cell>
          <cell r="O2828" t="str">
            <v/>
          </cell>
          <cell r="P2828" t="str">
            <v/>
          </cell>
          <cell r="Q2828" t="str">
            <v/>
          </cell>
          <cell r="R2828" t="str">
            <v/>
          </cell>
          <cell r="S2828" t="str">
            <v/>
          </cell>
        </row>
        <row r="2829">
          <cell r="A2829">
            <v>11060450</v>
          </cell>
          <cell r="B2829">
            <v>11060451</v>
          </cell>
          <cell r="C2829">
            <v>13683</v>
          </cell>
          <cell r="D2829" t="str">
            <v>SP</v>
          </cell>
          <cell r="E2829" t="str">
            <v>Interior</v>
          </cell>
          <cell r="F2829">
            <v>8.0000000000000002E-3</v>
          </cell>
          <cell r="G2829">
            <v>1</v>
          </cell>
          <cell r="H2829">
            <v>10.23</v>
          </cell>
          <cell r="I2829">
            <v>13.61</v>
          </cell>
          <cell r="J2829">
            <v>15.53</v>
          </cell>
          <cell r="K2829">
            <v>18.680000000000003</v>
          </cell>
          <cell r="L2829">
            <v>21.09</v>
          </cell>
          <cell r="M2829">
            <v>22.34</v>
          </cell>
          <cell r="N2829">
            <v>44.76</v>
          </cell>
          <cell r="O2829">
            <v>44.85</v>
          </cell>
          <cell r="P2829">
            <v>56.79</v>
          </cell>
          <cell r="Q2829">
            <v>56.9</v>
          </cell>
          <cell r="R2829">
            <v>57.019999999999996</v>
          </cell>
          <cell r="S2829">
            <v>5.7</v>
          </cell>
        </row>
        <row r="2830">
          <cell r="A2830">
            <v>11060452</v>
          </cell>
          <cell r="B2830">
            <v>11060459</v>
          </cell>
          <cell r="C2830" t="str">
            <v/>
          </cell>
          <cell r="D2830" t="str">
            <v/>
          </cell>
          <cell r="E2830" t="str">
            <v/>
          </cell>
          <cell r="F2830" t="str">
            <v/>
          </cell>
          <cell r="G2830" t="str">
            <v/>
          </cell>
          <cell r="H2830" t="str">
            <v/>
          </cell>
          <cell r="I2830" t="str">
            <v/>
          </cell>
          <cell r="J2830" t="str">
            <v/>
          </cell>
          <cell r="K2830" t="str">
            <v/>
          </cell>
          <cell r="L2830" t="str">
            <v/>
          </cell>
          <cell r="M2830" t="str">
            <v/>
          </cell>
          <cell r="N2830" t="str">
            <v/>
          </cell>
          <cell r="O2830" t="str">
            <v/>
          </cell>
          <cell r="P2830" t="str">
            <v/>
          </cell>
          <cell r="Q2830" t="str">
            <v/>
          </cell>
          <cell r="R2830" t="str">
            <v/>
          </cell>
          <cell r="S2830" t="str">
            <v/>
          </cell>
        </row>
        <row r="2831">
          <cell r="A2831">
            <v>11060460</v>
          </cell>
          <cell r="B2831">
            <v>11060460</v>
          </cell>
          <cell r="C2831">
            <v>13686</v>
          </cell>
          <cell r="D2831" t="str">
            <v>SP</v>
          </cell>
          <cell r="E2831" t="str">
            <v>Interior</v>
          </cell>
          <cell r="F2831">
            <v>8.0000000000000002E-3</v>
          </cell>
          <cell r="G2831">
            <v>1</v>
          </cell>
          <cell r="H2831">
            <v>10.23</v>
          </cell>
          <cell r="I2831">
            <v>13.61</v>
          </cell>
          <cell r="J2831">
            <v>15.53</v>
          </cell>
          <cell r="K2831">
            <v>18.680000000000003</v>
          </cell>
          <cell r="L2831">
            <v>21.09</v>
          </cell>
          <cell r="M2831">
            <v>22.34</v>
          </cell>
          <cell r="N2831">
            <v>44.76</v>
          </cell>
          <cell r="O2831">
            <v>44.85</v>
          </cell>
          <cell r="P2831">
            <v>56.79</v>
          </cell>
          <cell r="Q2831">
            <v>56.9</v>
          </cell>
          <cell r="R2831">
            <v>57.019999999999996</v>
          </cell>
          <cell r="S2831">
            <v>5.7</v>
          </cell>
        </row>
        <row r="2832">
          <cell r="A2832">
            <v>11060461</v>
          </cell>
          <cell r="B2832">
            <v>11060469</v>
          </cell>
          <cell r="C2832" t="str">
            <v/>
          </cell>
          <cell r="D2832" t="str">
            <v/>
          </cell>
          <cell r="E2832" t="str">
            <v/>
          </cell>
          <cell r="F2832" t="str">
            <v/>
          </cell>
          <cell r="G2832" t="str">
            <v/>
          </cell>
          <cell r="H2832" t="str">
            <v/>
          </cell>
          <cell r="I2832" t="str">
            <v/>
          </cell>
          <cell r="J2832" t="str">
            <v/>
          </cell>
          <cell r="K2832" t="str">
            <v/>
          </cell>
          <cell r="L2832" t="str">
            <v/>
          </cell>
          <cell r="M2832" t="str">
            <v/>
          </cell>
          <cell r="N2832" t="str">
            <v/>
          </cell>
          <cell r="O2832" t="str">
            <v/>
          </cell>
          <cell r="P2832" t="str">
            <v/>
          </cell>
          <cell r="Q2832" t="str">
            <v/>
          </cell>
          <cell r="R2832" t="str">
            <v/>
          </cell>
          <cell r="S2832" t="str">
            <v/>
          </cell>
        </row>
        <row r="2833">
          <cell r="A2833">
            <v>11060470</v>
          </cell>
          <cell r="B2833">
            <v>11060471</v>
          </cell>
          <cell r="C2833">
            <v>13690</v>
          </cell>
          <cell r="D2833" t="str">
            <v>SP</v>
          </cell>
          <cell r="E2833" t="str">
            <v>Interior</v>
          </cell>
          <cell r="F2833">
            <v>8.0000000000000002E-3</v>
          </cell>
          <cell r="G2833">
            <v>1</v>
          </cell>
          <cell r="H2833">
            <v>10.23</v>
          </cell>
          <cell r="I2833">
            <v>13.61</v>
          </cell>
          <cell r="J2833">
            <v>15.53</v>
          </cell>
          <cell r="K2833">
            <v>18.680000000000003</v>
          </cell>
          <cell r="L2833">
            <v>21.09</v>
          </cell>
          <cell r="M2833">
            <v>22.34</v>
          </cell>
          <cell r="N2833">
            <v>44.76</v>
          </cell>
          <cell r="O2833">
            <v>44.85</v>
          </cell>
          <cell r="P2833">
            <v>56.79</v>
          </cell>
          <cell r="Q2833">
            <v>56.9</v>
          </cell>
          <cell r="R2833">
            <v>57.019999999999996</v>
          </cell>
          <cell r="S2833">
            <v>5.7</v>
          </cell>
        </row>
        <row r="2834">
          <cell r="A2834">
            <v>11060472</v>
          </cell>
          <cell r="B2834">
            <v>11060474</v>
          </cell>
          <cell r="C2834" t="str">
            <v/>
          </cell>
          <cell r="D2834" t="str">
            <v/>
          </cell>
          <cell r="E2834" t="str">
            <v/>
          </cell>
          <cell r="F2834" t="str">
            <v/>
          </cell>
          <cell r="G2834" t="str">
            <v/>
          </cell>
          <cell r="H2834" t="str">
            <v/>
          </cell>
          <cell r="I2834" t="str">
            <v/>
          </cell>
          <cell r="J2834" t="str">
            <v/>
          </cell>
          <cell r="K2834" t="str">
            <v/>
          </cell>
          <cell r="L2834" t="str">
            <v/>
          </cell>
          <cell r="M2834" t="str">
            <v/>
          </cell>
          <cell r="N2834" t="str">
            <v/>
          </cell>
          <cell r="O2834" t="str">
            <v/>
          </cell>
          <cell r="P2834" t="str">
            <v/>
          </cell>
          <cell r="Q2834" t="str">
            <v/>
          </cell>
          <cell r="R2834" t="str">
            <v/>
          </cell>
          <cell r="S2834" t="str">
            <v/>
          </cell>
        </row>
        <row r="2835">
          <cell r="A2835">
            <v>11060475</v>
          </cell>
          <cell r="B2835">
            <v>11060475</v>
          </cell>
          <cell r="C2835">
            <v>13693</v>
          </cell>
          <cell r="D2835" t="str">
            <v>SP</v>
          </cell>
          <cell r="E2835" t="str">
            <v>Interior</v>
          </cell>
          <cell r="F2835">
            <v>8.0000000000000002E-3</v>
          </cell>
          <cell r="G2835">
            <v>1</v>
          </cell>
          <cell r="H2835">
            <v>10.23</v>
          </cell>
          <cell r="I2835">
            <v>13.61</v>
          </cell>
          <cell r="J2835">
            <v>15.53</v>
          </cell>
          <cell r="K2835">
            <v>18.680000000000003</v>
          </cell>
          <cell r="L2835">
            <v>21.09</v>
          </cell>
          <cell r="M2835">
            <v>22.34</v>
          </cell>
          <cell r="N2835">
            <v>44.76</v>
          </cell>
          <cell r="O2835">
            <v>44.85</v>
          </cell>
          <cell r="P2835">
            <v>56.79</v>
          </cell>
          <cell r="Q2835">
            <v>56.9</v>
          </cell>
          <cell r="R2835">
            <v>57.019999999999996</v>
          </cell>
          <cell r="S2835">
            <v>5.7</v>
          </cell>
        </row>
        <row r="2836">
          <cell r="A2836">
            <v>11060476</v>
          </cell>
          <cell r="B2836">
            <v>11060479</v>
          </cell>
          <cell r="C2836" t="str">
            <v/>
          </cell>
          <cell r="D2836" t="str">
            <v/>
          </cell>
          <cell r="E2836" t="str">
            <v/>
          </cell>
          <cell r="F2836" t="str">
            <v/>
          </cell>
          <cell r="G2836" t="str">
            <v/>
          </cell>
          <cell r="H2836" t="str">
            <v/>
          </cell>
          <cell r="I2836" t="str">
            <v/>
          </cell>
          <cell r="J2836" t="str">
            <v/>
          </cell>
          <cell r="K2836" t="str">
            <v/>
          </cell>
          <cell r="L2836" t="str">
            <v/>
          </cell>
          <cell r="M2836" t="str">
            <v/>
          </cell>
          <cell r="N2836" t="str">
            <v/>
          </cell>
          <cell r="O2836" t="str">
            <v/>
          </cell>
          <cell r="P2836" t="str">
            <v/>
          </cell>
          <cell r="Q2836" t="str">
            <v/>
          </cell>
          <cell r="R2836" t="str">
            <v/>
          </cell>
          <cell r="S2836" t="str">
            <v/>
          </cell>
        </row>
        <row r="2837">
          <cell r="A2837">
            <v>11060480</v>
          </cell>
          <cell r="B2837">
            <v>11060481</v>
          </cell>
          <cell r="C2837">
            <v>13697</v>
          </cell>
          <cell r="D2837" t="str">
            <v>SP</v>
          </cell>
          <cell r="E2837" t="str">
            <v>Interior</v>
          </cell>
          <cell r="F2837">
            <v>8.0000000000000002E-3</v>
          </cell>
          <cell r="G2837">
            <v>1</v>
          </cell>
          <cell r="H2837">
            <v>10.23</v>
          </cell>
          <cell r="I2837">
            <v>13.61</v>
          </cell>
          <cell r="J2837">
            <v>15.53</v>
          </cell>
          <cell r="K2837">
            <v>18.680000000000003</v>
          </cell>
          <cell r="L2837">
            <v>21.09</v>
          </cell>
          <cell r="M2837">
            <v>22.34</v>
          </cell>
          <cell r="N2837">
            <v>44.76</v>
          </cell>
          <cell r="O2837">
            <v>44.85</v>
          </cell>
          <cell r="P2837">
            <v>56.79</v>
          </cell>
          <cell r="Q2837">
            <v>56.9</v>
          </cell>
          <cell r="R2837">
            <v>57.019999999999996</v>
          </cell>
          <cell r="S2837">
            <v>5.7</v>
          </cell>
        </row>
        <row r="2838">
          <cell r="A2838">
            <v>11060482</v>
          </cell>
          <cell r="B2838">
            <v>11060489</v>
          </cell>
          <cell r="C2838" t="str">
            <v/>
          </cell>
          <cell r="D2838" t="str">
            <v/>
          </cell>
          <cell r="E2838" t="str">
            <v/>
          </cell>
          <cell r="F2838" t="str">
            <v/>
          </cell>
          <cell r="G2838" t="str">
            <v/>
          </cell>
          <cell r="H2838" t="str">
            <v/>
          </cell>
          <cell r="I2838" t="str">
            <v/>
          </cell>
          <cell r="J2838" t="str">
            <v/>
          </cell>
          <cell r="K2838" t="str">
            <v/>
          </cell>
          <cell r="L2838" t="str">
            <v/>
          </cell>
          <cell r="M2838" t="str">
            <v/>
          </cell>
          <cell r="N2838" t="str">
            <v/>
          </cell>
          <cell r="O2838" t="str">
            <v/>
          </cell>
          <cell r="P2838" t="str">
            <v/>
          </cell>
          <cell r="Q2838" t="str">
            <v/>
          </cell>
          <cell r="R2838" t="str">
            <v/>
          </cell>
          <cell r="S2838" t="str">
            <v/>
          </cell>
        </row>
        <row r="2839">
          <cell r="A2839">
            <v>11060490</v>
          </cell>
          <cell r="B2839">
            <v>11060490</v>
          </cell>
          <cell r="C2839">
            <v>13700</v>
          </cell>
          <cell r="D2839" t="str">
            <v>SP</v>
          </cell>
          <cell r="E2839" t="str">
            <v>Interior</v>
          </cell>
          <cell r="F2839">
            <v>8.0000000000000002E-3</v>
          </cell>
          <cell r="G2839">
            <v>1</v>
          </cell>
          <cell r="H2839">
            <v>10.23</v>
          </cell>
          <cell r="I2839">
            <v>13.61</v>
          </cell>
          <cell r="J2839">
            <v>15.53</v>
          </cell>
          <cell r="K2839">
            <v>18.680000000000003</v>
          </cell>
          <cell r="L2839">
            <v>21.09</v>
          </cell>
          <cell r="M2839">
            <v>22.34</v>
          </cell>
          <cell r="N2839">
            <v>44.76</v>
          </cell>
          <cell r="O2839">
            <v>44.85</v>
          </cell>
          <cell r="P2839">
            <v>56.79</v>
          </cell>
          <cell r="Q2839">
            <v>56.9</v>
          </cell>
          <cell r="R2839">
            <v>57.019999999999996</v>
          </cell>
          <cell r="S2839">
            <v>5.7</v>
          </cell>
        </row>
        <row r="2840">
          <cell r="A2840">
            <v>11060491</v>
          </cell>
          <cell r="B2840">
            <v>11064999</v>
          </cell>
          <cell r="C2840" t="str">
            <v/>
          </cell>
          <cell r="D2840" t="str">
            <v/>
          </cell>
          <cell r="E2840" t="str">
            <v/>
          </cell>
          <cell r="F2840" t="str">
            <v/>
          </cell>
          <cell r="G2840" t="str">
            <v/>
          </cell>
          <cell r="H2840" t="str">
            <v/>
          </cell>
          <cell r="I2840" t="str">
            <v/>
          </cell>
          <cell r="J2840" t="str">
            <v/>
          </cell>
          <cell r="K2840" t="str">
            <v/>
          </cell>
          <cell r="L2840" t="str">
            <v/>
          </cell>
          <cell r="M2840" t="str">
            <v/>
          </cell>
          <cell r="N2840" t="str">
            <v/>
          </cell>
          <cell r="O2840" t="str">
            <v/>
          </cell>
          <cell r="P2840" t="str">
            <v/>
          </cell>
          <cell r="Q2840" t="str">
            <v/>
          </cell>
          <cell r="R2840" t="str">
            <v/>
          </cell>
          <cell r="S2840" t="str">
            <v/>
          </cell>
        </row>
        <row r="2841">
          <cell r="A2841">
            <v>11065000</v>
          </cell>
          <cell r="B2841">
            <v>11065003</v>
          </cell>
          <cell r="C2841">
            <v>13706</v>
          </cell>
          <cell r="D2841" t="str">
            <v>SP</v>
          </cell>
          <cell r="E2841" t="str">
            <v>Interior</v>
          </cell>
          <cell r="F2841">
            <v>8.0000000000000002E-3</v>
          </cell>
          <cell r="G2841">
            <v>1</v>
          </cell>
          <cell r="H2841">
            <v>10.23</v>
          </cell>
          <cell r="I2841">
            <v>13.61</v>
          </cell>
          <cell r="J2841">
            <v>15.53</v>
          </cell>
          <cell r="K2841">
            <v>18.680000000000003</v>
          </cell>
          <cell r="L2841">
            <v>21.09</v>
          </cell>
          <cell r="M2841">
            <v>22.34</v>
          </cell>
          <cell r="N2841">
            <v>44.76</v>
          </cell>
          <cell r="O2841">
            <v>44.85</v>
          </cell>
          <cell r="P2841">
            <v>56.79</v>
          </cell>
          <cell r="Q2841">
            <v>56.9</v>
          </cell>
          <cell r="R2841">
            <v>57.019999999999996</v>
          </cell>
          <cell r="S2841">
            <v>5.7</v>
          </cell>
        </row>
        <row r="2842">
          <cell r="A2842">
            <v>11065004</v>
          </cell>
          <cell r="B2842">
            <v>11065029</v>
          </cell>
          <cell r="C2842" t="str">
            <v/>
          </cell>
          <cell r="D2842" t="str">
            <v/>
          </cell>
          <cell r="E2842" t="str">
            <v/>
          </cell>
          <cell r="F2842" t="str">
            <v/>
          </cell>
          <cell r="G2842" t="str">
            <v/>
          </cell>
          <cell r="H2842" t="str">
            <v/>
          </cell>
          <cell r="I2842" t="str">
            <v/>
          </cell>
          <cell r="J2842" t="str">
            <v/>
          </cell>
          <cell r="K2842" t="str">
            <v/>
          </cell>
          <cell r="L2842" t="str">
            <v/>
          </cell>
          <cell r="M2842" t="str">
            <v/>
          </cell>
          <cell r="N2842" t="str">
            <v/>
          </cell>
          <cell r="O2842" t="str">
            <v/>
          </cell>
          <cell r="P2842" t="str">
            <v/>
          </cell>
          <cell r="Q2842" t="str">
            <v/>
          </cell>
          <cell r="R2842" t="str">
            <v/>
          </cell>
          <cell r="S2842" t="str">
            <v/>
          </cell>
        </row>
        <row r="2843">
          <cell r="A2843">
            <v>11065030</v>
          </cell>
          <cell r="B2843">
            <v>11065030</v>
          </cell>
          <cell r="C2843">
            <v>13709</v>
          </cell>
          <cell r="D2843" t="str">
            <v>SP</v>
          </cell>
          <cell r="E2843" t="str">
            <v>Interior</v>
          </cell>
          <cell r="F2843">
            <v>8.0000000000000002E-3</v>
          </cell>
          <cell r="G2843">
            <v>1</v>
          </cell>
          <cell r="H2843">
            <v>10.23</v>
          </cell>
          <cell r="I2843">
            <v>13.61</v>
          </cell>
          <cell r="J2843">
            <v>15.53</v>
          </cell>
          <cell r="K2843">
            <v>18.680000000000003</v>
          </cell>
          <cell r="L2843">
            <v>21.09</v>
          </cell>
          <cell r="M2843">
            <v>22.34</v>
          </cell>
          <cell r="N2843">
            <v>44.76</v>
          </cell>
          <cell r="O2843">
            <v>44.85</v>
          </cell>
          <cell r="P2843">
            <v>56.79</v>
          </cell>
          <cell r="Q2843">
            <v>56.9</v>
          </cell>
          <cell r="R2843">
            <v>57.019999999999996</v>
          </cell>
          <cell r="S2843">
            <v>5.7</v>
          </cell>
        </row>
        <row r="2844">
          <cell r="A2844">
            <v>11065031</v>
          </cell>
          <cell r="B2844">
            <v>11065049</v>
          </cell>
          <cell r="C2844" t="str">
            <v/>
          </cell>
          <cell r="D2844" t="str">
            <v/>
          </cell>
          <cell r="E2844" t="str">
            <v/>
          </cell>
          <cell r="F2844" t="str">
            <v/>
          </cell>
          <cell r="G2844" t="str">
            <v/>
          </cell>
          <cell r="H2844" t="str">
            <v/>
          </cell>
          <cell r="I2844" t="str">
            <v/>
          </cell>
          <cell r="J2844" t="str">
            <v/>
          </cell>
          <cell r="K2844" t="str">
            <v/>
          </cell>
          <cell r="L2844" t="str">
            <v/>
          </cell>
          <cell r="M2844" t="str">
            <v/>
          </cell>
          <cell r="N2844" t="str">
            <v/>
          </cell>
          <cell r="O2844" t="str">
            <v/>
          </cell>
          <cell r="P2844" t="str">
            <v/>
          </cell>
          <cell r="Q2844" t="str">
            <v/>
          </cell>
          <cell r="R2844" t="str">
            <v/>
          </cell>
          <cell r="S2844" t="str">
            <v/>
          </cell>
        </row>
        <row r="2845">
          <cell r="A2845">
            <v>11065050</v>
          </cell>
          <cell r="B2845">
            <v>11065050</v>
          </cell>
          <cell r="C2845">
            <v>13712</v>
          </cell>
          <cell r="D2845" t="str">
            <v>SP</v>
          </cell>
          <cell r="E2845" t="str">
            <v>Interior</v>
          </cell>
          <cell r="F2845">
            <v>8.0000000000000002E-3</v>
          </cell>
          <cell r="G2845">
            <v>1</v>
          </cell>
          <cell r="H2845">
            <v>10.23</v>
          </cell>
          <cell r="I2845">
            <v>13.61</v>
          </cell>
          <cell r="J2845">
            <v>15.53</v>
          </cell>
          <cell r="K2845">
            <v>18.680000000000003</v>
          </cell>
          <cell r="L2845">
            <v>21.09</v>
          </cell>
          <cell r="M2845">
            <v>22.34</v>
          </cell>
          <cell r="N2845">
            <v>44.76</v>
          </cell>
          <cell r="O2845">
            <v>44.85</v>
          </cell>
          <cell r="P2845">
            <v>56.79</v>
          </cell>
          <cell r="Q2845">
            <v>56.9</v>
          </cell>
          <cell r="R2845">
            <v>57.019999999999996</v>
          </cell>
          <cell r="S2845">
            <v>5.7</v>
          </cell>
        </row>
        <row r="2846">
          <cell r="A2846">
            <v>11065051</v>
          </cell>
          <cell r="B2846">
            <v>11065099</v>
          </cell>
          <cell r="C2846" t="str">
            <v/>
          </cell>
          <cell r="D2846" t="str">
            <v/>
          </cell>
          <cell r="E2846" t="str">
            <v/>
          </cell>
          <cell r="F2846" t="str">
            <v/>
          </cell>
          <cell r="G2846" t="str">
            <v/>
          </cell>
          <cell r="H2846" t="str">
            <v/>
          </cell>
          <cell r="I2846" t="str">
            <v/>
          </cell>
          <cell r="J2846" t="str">
            <v/>
          </cell>
          <cell r="K2846" t="str">
            <v/>
          </cell>
          <cell r="L2846" t="str">
            <v/>
          </cell>
          <cell r="M2846" t="str">
            <v/>
          </cell>
          <cell r="N2846" t="str">
            <v/>
          </cell>
          <cell r="O2846" t="str">
            <v/>
          </cell>
          <cell r="P2846" t="str">
            <v/>
          </cell>
          <cell r="Q2846" t="str">
            <v/>
          </cell>
          <cell r="R2846" t="str">
            <v/>
          </cell>
          <cell r="S2846" t="str">
            <v/>
          </cell>
        </row>
        <row r="2847">
          <cell r="A2847">
            <v>11065100</v>
          </cell>
          <cell r="B2847">
            <v>11065101</v>
          </cell>
          <cell r="C2847">
            <v>13716</v>
          </cell>
          <cell r="D2847" t="str">
            <v>SP</v>
          </cell>
          <cell r="E2847" t="str">
            <v>Interior</v>
          </cell>
          <cell r="F2847">
            <v>8.0000000000000002E-3</v>
          </cell>
          <cell r="G2847">
            <v>1</v>
          </cell>
          <cell r="H2847">
            <v>10.23</v>
          </cell>
          <cell r="I2847">
            <v>13.61</v>
          </cell>
          <cell r="J2847">
            <v>15.53</v>
          </cell>
          <cell r="K2847">
            <v>18.680000000000003</v>
          </cell>
          <cell r="L2847">
            <v>21.09</v>
          </cell>
          <cell r="M2847">
            <v>22.34</v>
          </cell>
          <cell r="N2847">
            <v>44.76</v>
          </cell>
          <cell r="O2847">
            <v>44.85</v>
          </cell>
          <cell r="P2847">
            <v>56.79</v>
          </cell>
          <cell r="Q2847">
            <v>56.9</v>
          </cell>
          <cell r="R2847">
            <v>57.019999999999996</v>
          </cell>
          <cell r="S2847">
            <v>5.7</v>
          </cell>
        </row>
        <row r="2848">
          <cell r="A2848">
            <v>11065102</v>
          </cell>
          <cell r="B2848">
            <v>11065109</v>
          </cell>
          <cell r="C2848" t="str">
            <v/>
          </cell>
          <cell r="D2848" t="str">
            <v/>
          </cell>
          <cell r="E2848" t="str">
            <v/>
          </cell>
          <cell r="F2848" t="str">
            <v/>
          </cell>
          <cell r="G2848" t="str">
            <v/>
          </cell>
          <cell r="H2848" t="str">
            <v/>
          </cell>
          <cell r="I2848" t="str">
            <v/>
          </cell>
          <cell r="J2848" t="str">
            <v/>
          </cell>
          <cell r="K2848" t="str">
            <v/>
          </cell>
          <cell r="L2848" t="str">
            <v/>
          </cell>
          <cell r="M2848" t="str">
            <v/>
          </cell>
          <cell r="N2848" t="str">
            <v/>
          </cell>
          <cell r="O2848" t="str">
            <v/>
          </cell>
          <cell r="P2848" t="str">
            <v/>
          </cell>
          <cell r="Q2848" t="str">
            <v/>
          </cell>
          <cell r="R2848" t="str">
            <v/>
          </cell>
          <cell r="S2848" t="str">
            <v/>
          </cell>
        </row>
        <row r="2849">
          <cell r="A2849">
            <v>11065110</v>
          </cell>
          <cell r="B2849">
            <v>11065110</v>
          </cell>
          <cell r="C2849">
            <v>13719</v>
          </cell>
          <cell r="D2849" t="str">
            <v>SP</v>
          </cell>
          <cell r="E2849" t="str">
            <v>Interior</v>
          </cell>
          <cell r="F2849">
            <v>8.0000000000000002E-3</v>
          </cell>
          <cell r="G2849">
            <v>1</v>
          </cell>
          <cell r="H2849">
            <v>10.23</v>
          </cell>
          <cell r="I2849">
            <v>13.61</v>
          </cell>
          <cell r="J2849">
            <v>15.53</v>
          </cell>
          <cell r="K2849">
            <v>18.680000000000003</v>
          </cell>
          <cell r="L2849">
            <v>21.09</v>
          </cell>
          <cell r="M2849">
            <v>22.34</v>
          </cell>
          <cell r="N2849">
            <v>44.76</v>
          </cell>
          <cell r="O2849">
            <v>44.85</v>
          </cell>
          <cell r="P2849">
            <v>56.79</v>
          </cell>
          <cell r="Q2849">
            <v>56.9</v>
          </cell>
          <cell r="R2849">
            <v>57.019999999999996</v>
          </cell>
          <cell r="S2849">
            <v>5.7</v>
          </cell>
        </row>
        <row r="2850">
          <cell r="A2850">
            <v>11065111</v>
          </cell>
          <cell r="B2850">
            <v>11065119</v>
          </cell>
          <cell r="C2850" t="str">
            <v/>
          </cell>
          <cell r="D2850" t="str">
            <v/>
          </cell>
          <cell r="E2850" t="str">
            <v/>
          </cell>
          <cell r="F2850" t="str">
            <v/>
          </cell>
          <cell r="G2850" t="str">
            <v/>
          </cell>
          <cell r="H2850" t="str">
            <v/>
          </cell>
          <cell r="I2850" t="str">
            <v/>
          </cell>
          <cell r="J2850" t="str">
            <v/>
          </cell>
          <cell r="K2850" t="str">
            <v/>
          </cell>
          <cell r="L2850" t="str">
            <v/>
          </cell>
          <cell r="M2850" t="str">
            <v/>
          </cell>
          <cell r="N2850" t="str">
            <v/>
          </cell>
          <cell r="O2850" t="str">
            <v/>
          </cell>
          <cell r="P2850" t="str">
            <v/>
          </cell>
          <cell r="Q2850" t="str">
            <v/>
          </cell>
          <cell r="R2850" t="str">
            <v/>
          </cell>
          <cell r="S2850" t="str">
            <v/>
          </cell>
        </row>
        <row r="2851">
          <cell r="A2851">
            <v>11065120</v>
          </cell>
          <cell r="B2851">
            <v>11065120</v>
          </cell>
          <cell r="C2851">
            <v>13722</v>
          </cell>
          <cell r="D2851" t="str">
            <v>SP</v>
          </cell>
          <cell r="E2851" t="str">
            <v>Interior</v>
          </cell>
          <cell r="F2851">
            <v>8.0000000000000002E-3</v>
          </cell>
          <cell r="G2851">
            <v>1</v>
          </cell>
          <cell r="H2851">
            <v>10.23</v>
          </cell>
          <cell r="I2851">
            <v>13.61</v>
          </cell>
          <cell r="J2851">
            <v>15.53</v>
          </cell>
          <cell r="K2851">
            <v>18.680000000000003</v>
          </cell>
          <cell r="L2851">
            <v>21.09</v>
          </cell>
          <cell r="M2851">
            <v>22.34</v>
          </cell>
          <cell r="N2851">
            <v>44.76</v>
          </cell>
          <cell r="O2851">
            <v>44.85</v>
          </cell>
          <cell r="P2851">
            <v>56.79</v>
          </cell>
          <cell r="Q2851">
            <v>56.9</v>
          </cell>
          <cell r="R2851">
            <v>57.019999999999996</v>
          </cell>
          <cell r="S2851">
            <v>5.7</v>
          </cell>
        </row>
        <row r="2852">
          <cell r="A2852">
            <v>11065121</v>
          </cell>
          <cell r="B2852">
            <v>11065199</v>
          </cell>
          <cell r="C2852" t="str">
            <v/>
          </cell>
          <cell r="D2852" t="str">
            <v/>
          </cell>
          <cell r="E2852" t="str">
            <v/>
          </cell>
          <cell r="F2852" t="str">
            <v/>
          </cell>
          <cell r="G2852" t="str">
            <v/>
          </cell>
          <cell r="H2852" t="str">
            <v/>
          </cell>
          <cell r="I2852" t="str">
            <v/>
          </cell>
          <cell r="J2852" t="str">
            <v/>
          </cell>
          <cell r="K2852" t="str">
            <v/>
          </cell>
          <cell r="L2852" t="str">
            <v/>
          </cell>
          <cell r="M2852" t="str">
            <v/>
          </cell>
          <cell r="N2852" t="str">
            <v/>
          </cell>
          <cell r="O2852" t="str">
            <v/>
          </cell>
          <cell r="P2852" t="str">
            <v/>
          </cell>
          <cell r="Q2852" t="str">
            <v/>
          </cell>
          <cell r="R2852" t="str">
            <v/>
          </cell>
          <cell r="S2852" t="str">
            <v/>
          </cell>
        </row>
        <row r="2853">
          <cell r="A2853">
            <v>11065200</v>
          </cell>
          <cell r="B2853">
            <v>11065201</v>
          </cell>
          <cell r="C2853">
            <v>13726</v>
          </cell>
          <cell r="D2853" t="str">
            <v>SP</v>
          </cell>
          <cell r="E2853" t="str">
            <v>Interior</v>
          </cell>
          <cell r="F2853">
            <v>8.0000000000000002E-3</v>
          </cell>
          <cell r="G2853">
            <v>1</v>
          </cell>
          <cell r="H2853">
            <v>10.23</v>
          </cell>
          <cell r="I2853">
            <v>13.61</v>
          </cell>
          <cell r="J2853">
            <v>15.53</v>
          </cell>
          <cell r="K2853">
            <v>18.680000000000003</v>
          </cell>
          <cell r="L2853">
            <v>21.09</v>
          </cell>
          <cell r="M2853">
            <v>22.34</v>
          </cell>
          <cell r="N2853">
            <v>44.76</v>
          </cell>
          <cell r="O2853">
            <v>44.85</v>
          </cell>
          <cell r="P2853">
            <v>56.79</v>
          </cell>
          <cell r="Q2853">
            <v>56.9</v>
          </cell>
          <cell r="R2853">
            <v>57.019999999999996</v>
          </cell>
          <cell r="S2853">
            <v>5.7</v>
          </cell>
        </row>
        <row r="2854">
          <cell r="A2854">
            <v>11065202</v>
          </cell>
          <cell r="B2854">
            <v>11065209</v>
          </cell>
          <cell r="C2854" t="str">
            <v/>
          </cell>
          <cell r="D2854" t="str">
            <v/>
          </cell>
          <cell r="E2854" t="str">
            <v/>
          </cell>
          <cell r="F2854" t="str">
            <v/>
          </cell>
          <cell r="G2854" t="str">
            <v/>
          </cell>
          <cell r="H2854" t="str">
            <v/>
          </cell>
          <cell r="I2854" t="str">
            <v/>
          </cell>
          <cell r="J2854" t="str">
            <v/>
          </cell>
          <cell r="K2854" t="str">
            <v/>
          </cell>
          <cell r="L2854" t="str">
            <v/>
          </cell>
          <cell r="M2854" t="str">
            <v/>
          </cell>
          <cell r="N2854" t="str">
            <v/>
          </cell>
          <cell r="O2854" t="str">
            <v/>
          </cell>
          <cell r="P2854" t="str">
            <v/>
          </cell>
          <cell r="Q2854" t="str">
            <v/>
          </cell>
          <cell r="R2854" t="str">
            <v/>
          </cell>
          <cell r="S2854" t="str">
            <v/>
          </cell>
        </row>
        <row r="2855">
          <cell r="A2855">
            <v>11065210</v>
          </cell>
          <cell r="B2855">
            <v>11065210</v>
          </cell>
          <cell r="C2855">
            <v>13729</v>
          </cell>
          <cell r="D2855" t="str">
            <v>SP</v>
          </cell>
          <cell r="E2855" t="str">
            <v>Interior</v>
          </cell>
          <cell r="F2855">
            <v>8.0000000000000002E-3</v>
          </cell>
          <cell r="G2855">
            <v>1</v>
          </cell>
          <cell r="H2855">
            <v>10.23</v>
          </cell>
          <cell r="I2855">
            <v>13.61</v>
          </cell>
          <cell r="J2855">
            <v>15.53</v>
          </cell>
          <cell r="K2855">
            <v>18.680000000000003</v>
          </cell>
          <cell r="L2855">
            <v>21.09</v>
          </cell>
          <cell r="M2855">
            <v>22.34</v>
          </cell>
          <cell r="N2855">
            <v>44.76</v>
          </cell>
          <cell r="O2855">
            <v>44.85</v>
          </cell>
          <cell r="P2855">
            <v>56.79</v>
          </cell>
          <cell r="Q2855">
            <v>56.9</v>
          </cell>
          <cell r="R2855">
            <v>57.019999999999996</v>
          </cell>
          <cell r="S2855">
            <v>5.7</v>
          </cell>
        </row>
        <row r="2856">
          <cell r="A2856">
            <v>11065211</v>
          </cell>
          <cell r="B2856">
            <v>11065219</v>
          </cell>
          <cell r="C2856" t="str">
            <v/>
          </cell>
          <cell r="D2856" t="str">
            <v/>
          </cell>
          <cell r="E2856" t="str">
            <v/>
          </cell>
          <cell r="F2856" t="str">
            <v/>
          </cell>
          <cell r="G2856" t="str">
            <v/>
          </cell>
          <cell r="H2856" t="str">
            <v/>
          </cell>
          <cell r="I2856" t="str">
            <v/>
          </cell>
          <cell r="J2856" t="str">
            <v/>
          </cell>
          <cell r="K2856" t="str">
            <v/>
          </cell>
          <cell r="L2856" t="str">
            <v/>
          </cell>
          <cell r="M2856" t="str">
            <v/>
          </cell>
          <cell r="N2856" t="str">
            <v/>
          </cell>
          <cell r="O2856" t="str">
            <v/>
          </cell>
          <cell r="P2856" t="str">
            <v/>
          </cell>
          <cell r="Q2856" t="str">
            <v/>
          </cell>
          <cell r="R2856" t="str">
            <v/>
          </cell>
          <cell r="S2856" t="str">
            <v/>
          </cell>
        </row>
        <row r="2857">
          <cell r="A2857">
            <v>11065220</v>
          </cell>
          <cell r="B2857">
            <v>11065220</v>
          </cell>
          <cell r="C2857">
            <v>13732</v>
          </cell>
          <cell r="D2857" t="str">
            <v>SP</v>
          </cell>
          <cell r="E2857" t="str">
            <v>Interior</v>
          </cell>
          <cell r="F2857">
            <v>8.0000000000000002E-3</v>
          </cell>
          <cell r="G2857">
            <v>1</v>
          </cell>
          <cell r="H2857">
            <v>10.23</v>
          </cell>
          <cell r="I2857">
            <v>13.61</v>
          </cell>
          <cell r="J2857">
            <v>15.53</v>
          </cell>
          <cell r="K2857">
            <v>18.680000000000003</v>
          </cell>
          <cell r="L2857">
            <v>21.09</v>
          </cell>
          <cell r="M2857">
            <v>22.34</v>
          </cell>
          <cell r="N2857">
            <v>44.76</v>
          </cell>
          <cell r="O2857">
            <v>44.85</v>
          </cell>
          <cell r="P2857">
            <v>56.79</v>
          </cell>
          <cell r="Q2857">
            <v>56.9</v>
          </cell>
          <cell r="R2857">
            <v>57.019999999999996</v>
          </cell>
          <cell r="S2857">
            <v>5.7</v>
          </cell>
        </row>
        <row r="2858">
          <cell r="A2858">
            <v>11065221</v>
          </cell>
          <cell r="B2858">
            <v>11065229</v>
          </cell>
          <cell r="C2858" t="str">
            <v/>
          </cell>
          <cell r="D2858" t="str">
            <v/>
          </cell>
          <cell r="E2858" t="str">
            <v/>
          </cell>
          <cell r="F2858" t="str">
            <v/>
          </cell>
          <cell r="G2858" t="str">
            <v/>
          </cell>
          <cell r="H2858" t="str">
            <v/>
          </cell>
          <cell r="I2858" t="str">
            <v/>
          </cell>
          <cell r="J2858" t="str">
            <v/>
          </cell>
          <cell r="K2858" t="str">
            <v/>
          </cell>
          <cell r="L2858" t="str">
            <v/>
          </cell>
          <cell r="M2858" t="str">
            <v/>
          </cell>
          <cell r="N2858" t="str">
            <v/>
          </cell>
          <cell r="O2858" t="str">
            <v/>
          </cell>
          <cell r="P2858" t="str">
            <v/>
          </cell>
          <cell r="Q2858" t="str">
            <v/>
          </cell>
          <cell r="R2858" t="str">
            <v/>
          </cell>
          <cell r="S2858" t="str">
            <v/>
          </cell>
        </row>
        <row r="2859">
          <cell r="A2859">
            <v>11065230</v>
          </cell>
          <cell r="B2859">
            <v>11065230</v>
          </cell>
          <cell r="C2859">
            <v>13735</v>
          </cell>
          <cell r="D2859" t="str">
            <v>SP</v>
          </cell>
          <cell r="E2859" t="str">
            <v>Interior</v>
          </cell>
          <cell r="F2859">
            <v>8.0000000000000002E-3</v>
          </cell>
          <cell r="G2859">
            <v>1</v>
          </cell>
          <cell r="H2859">
            <v>10.23</v>
          </cell>
          <cell r="I2859">
            <v>13.61</v>
          </cell>
          <cell r="J2859">
            <v>15.53</v>
          </cell>
          <cell r="K2859">
            <v>18.680000000000003</v>
          </cell>
          <cell r="L2859">
            <v>21.09</v>
          </cell>
          <cell r="M2859">
            <v>22.34</v>
          </cell>
          <cell r="N2859">
            <v>44.76</v>
          </cell>
          <cell r="O2859">
            <v>44.85</v>
          </cell>
          <cell r="P2859">
            <v>56.79</v>
          </cell>
          <cell r="Q2859">
            <v>56.9</v>
          </cell>
          <cell r="R2859">
            <v>57.019999999999996</v>
          </cell>
          <cell r="S2859">
            <v>5.7</v>
          </cell>
        </row>
        <row r="2860">
          <cell r="A2860">
            <v>11065231</v>
          </cell>
          <cell r="B2860">
            <v>11065239</v>
          </cell>
          <cell r="C2860" t="str">
            <v/>
          </cell>
          <cell r="D2860" t="str">
            <v/>
          </cell>
          <cell r="E2860" t="str">
            <v/>
          </cell>
          <cell r="F2860" t="str">
            <v/>
          </cell>
          <cell r="G2860" t="str">
            <v/>
          </cell>
          <cell r="H2860" t="str">
            <v/>
          </cell>
          <cell r="I2860" t="str">
            <v/>
          </cell>
          <cell r="J2860" t="str">
            <v/>
          </cell>
          <cell r="K2860" t="str">
            <v/>
          </cell>
          <cell r="L2860" t="str">
            <v/>
          </cell>
          <cell r="M2860" t="str">
            <v/>
          </cell>
          <cell r="N2860" t="str">
            <v/>
          </cell>
          <cell r="O2860" t="str">
            <v/>
          </cell>
          <cell r="P2860" t="str">
            <v/>
          </cell>
          <cell r="Q2860" t="str">
            <v/>
          </cell>
          <cell r="R2860" t="str">
            <v/>
          </cell>
          <cell r="S2860" t="str">
            <v/>
          </cell>
        </row>
        <row r="2861">
          <cell r="A2861">
            <v>11065240</v>
          </cell>
          <cell r="B2861">
            <v>11065240</v>
          </cell>
          <cell r="C2861">
            <v>13738</v>
          </cell>
          <cell r="D2861" t="str">
            <v>SP</v>
          </cell>
          <cell r="E2861" t="str">
            <v>Interior</v>
          </cell>
          <cell r="F2861">
            <v>8.0000000000000002E-3</v>
          </cell>
          <cell r="G2861">
            <v>1</v>
          </cell>
          <cell r="H2861">
            <v>10.23</v>
          </cell>
          <cell r="I2861">
            <v>13.61</v>
          </cell>
          <cell r="J2861">
            <v>15.53</v>
          </cell>
          <cell r="K2861">
            <v>18.680000000000003</v>
          </cell>
          <cell r="L2861">
            <v>21.09</v>
          </cell>
          <cell r="M2861">
            <v>22.34</v>
          </cell>
          <cell r="N2861">
            <v>44.76</v>
          </cell>
          <cell r="O2861">
            <v>44.85</v>
          </cell>
          <cell r="P2861">
            <v>56.79</v>
          </cell>
          <cell r="Q2861">
            <v>56.9</v>
          </cell>
          <cell r="R2861">
            <v>57.019999999999996</v>
          </cell>
          <cell r="S2861">
            <v>5.7</v>
          </cell>
        </row>
        <row r="2862">
          <cell r="A2862">
            <v>11065241</v>
          </cell>
          <cell r="B2862">
            <v>11065249</v>
          </cell>
          <cell r="C2862" t="str">
            <v/>
          </cell>
          <cell r="D2862" t="str">
            <v/>
          </cell>
          <cell r="E2862" t="str">
            <v/>
          </cell>
          <cell r="F2862" t="str">
            <v/>
          </cell>
          <cell r="G2862" t="str">
            <v/>
          </cell>
          <cell r="H2862" t="str">
            <v/>
          </cell>
          <cell r="I2862" t="str">
            <v/>
          </cell>
          <cell r="J2862" t="str">
            <v/>
          </cell>
          <cell r="K2862" t="str">
            <v/>
          </cell>
          <cell r="L2862" t="str">
            <v/>
          </cell>
          <cell r="M2862" t="str">
            <v/>
          </cell>
          <cell r="N2862" t="str">
            <v/>
          </cell>
          <cell r="O2862" t="str">
            <v/>
          </cell>
          <cell r="P2862" t="str">
            <v/>
          </cell>
          <cell r="Q2862" t="str">
            <v/>
          </cell>
          <cell r="R2862" t="str">
            <v/>
          </cell>
          <cell r="S2862" t="str">
            <v/>
          </cell>
        </row>
        <row r="2863">
          <cell r="A2863">
            <v>11065250</v>
          </cell>
          <cell r="B2863">
            <v>11065250</v>
          </cell>
          <cell r="C2863">
            <v>13741</v>
          </cell>
          <cell r="D2863" t="str">
            <v>SP</v>
          </cell>
          <cell r="E2863" t="str">
            <v>Interior</v>
          </cell>
          <cell r="F2863">
            <v>8.0000000000000002E-3</v>
          </cell>
          <cell r="G2863">
            <v>1</v>
          </cell>
          <cell r="H2863">
            <v>10.23</v>
          </cell>
          <cell r="I2863">
            <v>13.61</v>
          </cell>
          <cell r="J2863">
            <v>15.53</v>
          </cell>
          <cell r="K2863">
            <v>18.680000000000003</v>
          </cell>
          <cell r="L2863">
            <v>21.09</v>
          </cell>
          <cell r="M2863">
            <v>22.34</v>
          </cell>
          <cell r="N2863">
            <v>44.76</v>
          </cell>
          <cell r="O2863">
            <v>44.85</v>
          </cell>
          <cell r="P2863">
            <v>56.79</v>
          </cell>
          <cell r="Q2863">
            <v>56.9</v>
          </cell>
          <cell r="R2863">
            <v>57.019999999999996</v>
          </cell>
          <cell r="S2863">
            <v>5.7</v>
          </cell>
        </row>
        <row r="2864">
          <cell r="A2864">
            <v>11065251</v>
          </cell>
          <cell r="B2864">
            <v>11065259</v>
          </cell>
          <cell r="C2864" t="str">
            <v/>
          </cell>
          <cell r="D2864" t="str">
            <v/>
          </cell>
          <cell r="E2864" t="str">
            <v/>
          </cell>
          <cell r="F2864" t="str">
            <v/>
          </cell>
          <cell r="G2864" t="str">
            <v/>
          </cell>
          <cell r="H2864" t="str">
            <v/>
          </cell>
          <cell r="I2864" t="str">
            <v/>
          </cell>
          <cell r="J2864" t="str">
            <v/>
          </cell>
          <cell r="K2864" t="str">
            <v/>
          </cell>
          <cell r="L2864" t="str">
            <v/>
          </cell>
          <cell r="M2864" t="str">
            <v/>
          </cell>
          <cell r="N2864" t="str">
            <v/>
          </cell>
          <cell r="O2864" t="str">
            <v/>
          </cell>
          <cell r="P2864" t="str">
            <v/>
          </cell>
          <cell r="Q2864" t="str">
            <v/>
          </cell>
          <cell r="R2864" t="str">
            <v/>
          </cell>
          <cell r="S2864" t="str">
            <v/>
          </cell>
        </row>
        <row r="2865">
          <cell r="A2865">
            <v>11065260</v>
          </cell>
          <cell r="B2865">
            <v>11065260</v>
          </cell>
          <cell r="C2865">
            <v>13744</v>
          </cell>
          <cell r="D2865" t="str">
            <v>SP</v>
          </cell>
          <cell r="E2865" t="str">
            <v>Interior</v>
          </cell>
          <cell r="F2865">
            <v>8.0000000000000002E-3</v>
          </cell>
          <cell r="G2865">
            <v>1</v>
          </cell>
          <cell r="H2865">
            <v>10.23</v>
          </cell>
          <cell r="I2865">
            <v>13.61</v>
          </cell>
          <cell r="J2865">
            <v>15.53</v>
          </cell>
          <cell r="K2865">
            <v>18.680000000000003</v>
          </cell>
          <cell r="L2865">
            <v>21.09</v>
          </cell>
          <cell r="M2865">
            <v>22.34</v>
          </cell>
          <cell r="N2865">
            <v>44.76</v>
          </cell>
          <cell r="O2865">
            <v>44.85</v>
          </cell>
          <cell r="P2865">
            <v>56.79</v>
          </cell>
          <cell r="Q2865">
            <v>56.9</v>
          </cell>
          <cell r="R2865">
            <v>57.019999999999996</v>
          </cell>
          <cell r="S2865">
            <v>5.7</v>
          </cell>
        </row>
        <row r="2866">
          <cell r="A2866">
            <v>11065261</v>
          </cell>
          <cell r="B2866">
            <v>11065269</v>
          </cell>
          <cell r="C2866" t="str">
            <v/>
          </cell>
          <cell r="D2866" t="str">
            <v/>
          </cell>
          <cell r="E2866" t="str">
            <v/>
          </cell>
          <cell r="F2866" t="str">
            <v/>
          </cell>
          <cell r="G2866" t="str">
            <v/>
          </cell>
          <cell r="H2866" t="str">
            <v/>
          </cell>
          <cell r="I2866" t="str">
            <v/>
          </cell>
          <cell r="J2866" t="str">
            <v/>
          </cell>
          <cell r="K2866" t="str">
            <v/>
          </cell>
          <cell r="L2866" t="str">
            <v/>
          </cell>
          <cell r="M2866" t="str">
            <v/>
          </cell>
          <cell r="N2866" t="str">
            <v/>
          </cell>
          <cell r="O2866" t="str">
            <v/>
          </cell>
          <cell r="P2866" t="str">
            <v/>
          </cell>
          <cell r="Q2866" t="str">
            <v/>
          </cell>
          <cell r="R2866" t="str">
            <v/>
          </cell>
          <cell r="S2866" t="str">
            <v/>
          </cell>
        </row>
        <row r="2867">
          <cell r="A2867">
            <v>11065270</v>
          </cell>
          <cell r="B2867">
            <v>11065270</v>
          </cell>
          <cell r="C2867">
            <v>13747</v>
          </cell>
          <cell r="D2867" t="str">
            <v>SP</v>
          </cell>
          <cell r="E2867" t="str">
            <v>Interior</v>
          </cell>
          <cell r="F2867">
            <v>8.0000000000000002E-3</v>
          </cell>
          <cell r="G2867">
            <v>1</v>
          </cell>
          <cell r="H2867">
            <v>10.23</v>
          </cell>
          <cell r="I2867">
            <v>13.61</v>
          </cell>
          <cell r="J2867">
            <v>15.53</v>
          </cell>
          <cell r="K2867">
            <v>18.680000000000003</v>
          </cell>
          <cell r="L2867">
            <v>21.09</v>
          </cell>
          <cell r="M2867">
            <v>22.34</v>
          </cell>
          <cell r="N2867">
            <v>44.76</v>
          </cell>
          <cell r="O2867">
            <v>44.85</v>
          </cell>
          <cell r="P2867">
            <v>56.79</v>
          </cell>
          <cell r="Q2867">
            <v>56.9</v>
          </cell>
          <cell r="R2867">
            <v>57.019999999999996</v>
          </cell>
          <cell r="S2867">
            <v>5.7</v>
          </cell>
        </row>
        <row r="2868">
          <cell r="A2868">
            <v>11065271</v>
          </cell>
          <cell r="B2868">
            <v>11065279</v>
          </cell>
          <cell r="C2868" t="str">
            <v/>
          </cell>
          <cell r="D2868" t="str">
            <v/>
          </cell>
          <cell r="E2868" t="str">
            <v/>
          </cell>
          <cell r="F2868" t="str">
            <v/>
          </cell>
          <cell r="G2868" t="str">
            <v/>
          </cell>
          <cell r="H2868" t="str">
            <v/>
          </cell>
          <cell r="I2868" t="str">
            <v/>
          </cell>
          <cell r="J2868" t="str">
            <v/>
          </cell>
          <cell r="K2868" t="str">
            <v/>
          </cell>
          <cell r="L2868" t="str">
            <v/>
          </cell>
          <cell r="M2868" t="str">
            <v/>
          </cell>
          <cell r="N2868" t="str">
            <v/>
          </cell>
          <cell r="O2868" t="str">
            <v/>
          </cell>
          <cell r="P2868" t="str">
            <v/>
          </cell>
          <cell r="Q2868" t="str">
            <v/>
          </cell>
          <cell r="R2868" t="str">
            <v/>
          </cell>
          <cell r="S2868" t="str">
            <v/>
          </cell>
        </row>
        <row r="2869">
          <cell r="A2869">
            <v>11065280</v>
          </cell>
          <cell r="B2869">
            <v>11065280</v>
          </cell>
          <cell r="C2869">
            <v>13750</v>
          </cell>
          <cell r="D2869" t="str">
            <v>SP</v>
          </cell>
          <cell r="E2869" t="str">
            <v>Interior</v>
          </cell>
          <cell r="F2869">
            <v>8.0000000000000002E-3</v>
          </cell>
          <cell r="G2869">
            <v>1</v>
          </cell>
          <cell r="H2869">
            <v>10.23</v>
          </cell>
          <cell r="I2869">
            <v>13.61</v>
          </cell>
          <cell r="J2869">
            <v>15.53</v>
          </cell>
          <cell r="K2869">
            <v>18.680000000000003</v>
          </cell>
          <cell r="L2869">
            <v>21.09</v>
          </cell>
          <cell r="M2869">
            <v>22.34</v>
          </cell>
          <cell r="N2869">
            <v>44.76</v>
          </cell>
          <cell r="O2869">
            <v>44.85</v>
          </cell>
          <cell r="P2869">
            <v>56.79</v>
          </cell>
          <cell r="Q2869">
            <v>56.9</v>
          </cell>
          <cell r="R2869">
            <v>57.019999999999996</v>
          </cell>
          <cell r="S2869">
            <v>5.7</v>
          </cell>
        </row>
        <row r="2870">
          <cell r="A2870">
            <v>11065281</v>
          </cell>
          <cell r="B2870">
            <v>11065289</v>
          </cell>
          <cell r="C2870" t="str">
            <v/>
          </cell>
          <cell r="D2870" t="str">
            <v/>
          </cell>
          <cell r="E2870" t="str">
            <v/>
          </cell>
          <cell r="F2870" t="str">
            <v/>
          </cell>
          <cell r="G2870" t="str">
            <v/>
          </cell>
          <cell r="H2870" t="str">
            <v/>
          </cell>
          <cell r="I2870" t="str">
            <v/>
          </cell>
          <cell r="J2870" t="str">
            <v/>
          </cell>
          <cell r="K2870" t="str">
            <v/>
          </cell>
          <cell r="L2870" t="str">
            <v/>
          </cell>
          <cell r="M2870" t="str">
            <v/>
          </cell>
          <cell r="N2870" t="str">
            <v/>
          </cell>
          <cell r="O2870" t="str">
            <v/>
          </cell>
          <cell r="P2870" t="str">
            <v/>
          </cell>
          <cell r="Q2870" t="str">
            <v/>
          </cell>
          <cell r="R2870" t="str">
            <v/>
          </cell>
          <cell r="S2870" t="str">
            <v/>
          </cell>
        </row>
        <row r="2871">
          <cell r="A2871">
            <v>11065290</v>
          </cell>
          <cell r="B2871">
            <v>11065290</v>
          </cell>
          <cell r="C2871">
            <v>13753</v>
          </cell>
          <cell r="D2871" t="str">
            <v>SP</v>
          </cell>
          <cell r="E2871" t="str">
            <v>Interior</v>
          </cell>
          <cell r="F2871">
            <v>8.0000000000000002E-3</v>
          </cell>
          <cell r="G2871">
            <v>1</v>
          </cell>
          <cell r="H2871">
            <v>10.23</v>
          </cell>
          <cell r="I2871">
            <v>13.61</v>
          </cell>
          <cell r="J2871">
            <v>15.53</v>
          </cell>
          <cell r="K2871">
            <v>18.680000000000003</v>
          </cell>
          <cell r="L2871">
            <v>21.09</v>
          </cell>
          <cell r="M2871">
            <v>22.34</v>
          </cell>
          <cell r="N2871">
            <v>44.76</v>
          </cell>
          <cell r="O2871">
            <v>44.85</v>
          </cell>
          <cell r="P2871">
            <v>56.79</v>
          </cell>
          <cell r="Q2871">
            <v>56.9</v>
          </cell>
          <cell r="R2871">
            <v>57.019999999999996</v>
          </cell>
          <cell r="S2871">
            <v>5.7</v>
          </cell>
        </row>
        <row r="2872">
          <cell r="A2872">
            <v>11065291</v>
          </cell>
          <cell r="B2872">
            <v>11065299</v>
          </cell>
          <cell r="C2872" t="str">
            <v/>
          </cell>
          <cell r="D2872" t="str">
            <v/>
          </cell>
          <cell r="E2872" t="str">
            <v/>
          </cell>
          <cell r="F2872" t="str">
            <v/>
          </cell>
          <cell r="G2872" t="str">
            <v/>
          </cell>
          <cell r="H2872" t="str">
            <v/>
          </cell>
          <cell r="I2872" t="str">
            <v/>
          </cell>
          <cell r="J2872" t="str">
            <v/>
          </cell>
          <cell r="K2872" t="str">
            <v/>
          </cell>
          <cell r="L2872" t="str">
            <v/>
          </cell>
          <cell r="M2872" t="str">
            <v/>
          </cell>
          <cell r="N2872" t="str">
            <v/>
          </cell>
          <cell r="O2872" t="str">
            <v/>
          </cell>
          <cell r="P2872" t="str">
            <v/>
          </cell>
          <cell r="Q2872" t="str">
            <v/>
          </cell>
          <cell r="R2872" t="str">
            <v/>
          </cell>
          <cell r="S2872" t="str">
            <v/>
          </cell>
        </row>
        <row r="2873">
          <cell r="A2873">
            <v>11065300</v>
          </cell>
          <cell r="B2873">
            <v>11065300</v>
          </cell>
          <cell r="C2873">
            <v>13756</v>
          </cell>
          <cell r="D2873" t="str">
            <v>SP</v>
          </cell>
          <cell r="E2873" t="str">
            <v>Interior</v>
          </cell>
          <cell r="F2873">
            <v>8.0000000000000002E-3</v>
          </cell>
          <cell r="G2873">
            <v>1</v>
          </cell>
          <cell r="H2873">
            <v>10.23</v>
          </cell>
          <cell r="I2873">
            <v>13.61</v>
          </cell>
          <cell r="J2873">
            <v>15.53</v>
          </cell>
          <cell r="K2873">
            <v>18.680000000000003</v>
          </cell>
          <cell r="L2873">
            <v>21.09</v>
          </cell>
          <cell r="M2873">
            <v>22.34</v>
          </cell>
          <cell r="N2873">
            <v>44.76</v>
          </cell>
          <cell r="O2873">
            <v>44.85</v>
          </cell>
          <cell r="P2873">
            <v>56.79</v>
          </cell>
          <cell r="Q2873">
            <v>56.9</v>
          </cell>
          <cell r="R2873">
            <v>57.019999999999996</v>
          </cell>
          <cell r="S2873">
            <v>5.7</v>
          </cell>
        </row>
        <row r="2874">
          <cell r="A2874">
            <v>11065301</v>
          </cell>
          <cell r="B2874">
            <v>11065309</v>
          </cell>
          <cell r="C2874" t="str">
            <v/>
          </cell>
          <cell r="D2874" t="str">
            <v/>
          </cell>
          <cell r="E2874" t="str">
            <v/>
          </cell>
          <cell r="F2874" t="str">
            <v/>
          </cell>
          <cell r="G2874" t="str">
            <v/>
          </cell>
          <cell r="H2874" t="str">
            <v/>
          </cell>
          <cell r="I2874" t="str">
            <v/>
          </cell>
          <cell r="J2874" t="str">
            <v/>
          </cell>
          <cell r="K2874" t="str">
            <v/>
          </cell>
          <cell r="L2874" t="str">
            <v/>
          </cell>
          <cell r="M2874" t="str">
            <v/>
          </cell>
          <cell r="N2874" t="str">
            <v/>
          </cell>
          <cell r="O2874" t="str">
            <v/>
          </cell>
          <cell r="P2874" t="str">
            <v/>
          </cell>
          <cell r="Q2874" t="str">
            <v/>
          </cell>
          <cell r="R2874" t="str">
            <v/>
          </cell>
          <cell r="S2874" t="str">
            <v/>
          </cell>
        </row>
        <row r="2875">
          <cell r="A2875">
            <v>11065310</v>
          </cell>
          <cell r="B2875">
            <v>11065310</v>
          </cell>
          <cell r="C2875">
            <v>13759</v>
          </cell>
          <cell r="D2875" t="str">
            <v>SP</v>
          </cell>
          <cell r="E2875" t="str">
            <v>Interior</v>
          </cell>
          <cell r="F2875">
            <v>8.0000000000000002E-3</v>
          </cell>
          <cell r="G2875">
            <v>1</v>
          </cell>
          <cell r="H2875">
            <v>10.23</v>
          </cell>
          <cell r="I2875">
            <v>13.61</v>
          </cell>
          <cell r="J2875">
            <v>15.53</v>
          </cell>
          <cell r="K2875">
            <v>18.680000000000003</v>
          </cell>
          <cell r="L2875">
            <v>21.09</v>
          </cell>
          <cell r="M2875">
            <v>22.34</v>
          </cell>
          <cell r="N2875">
            <v>44.76</v>
          </cell>
          <cell r="O2875">
            <v>44.85</v>
          </cell>
          <cell r="P2875">
            <v>56.79</v>
          </cell>
          <cell r="Q2875">
            <v>56.9</v>
          </cell>
          <cell r="R2875">
            <v>57.019999999999996</v>
          </cell>
          <cell r="S2875">
            <v>5.7</v>
          </cell>
        </row>
        <row r="2876">
          <cell r="A2876">
            <v>11065311</v>
          </cell>
          <cell r="B2876">
            <v>11065319</v>
          </cell>
          <cell r="C2876" t="str">
            <v/>
          </cell>
          <cell r="D2876" t="str">
            <v/>
          </cell>
          <cell r="E2876" t="str">
            <v/>
          </cell>
          <cell r="F2876" t="str">
            <v/>
          </cell>
          <cell r="G2876" t="str">
            <v/>
          </cell>
          <cell r="H2876" t="str">
            <v/>
          </cell>
          <cell r="I2876" t="str">
            <v/>
          </cell>
          <cell r="J2876" t="str">
            <v/>
          </cell>
          <cell r="K2876" t="str">
            <v/>
          </cell>
          <cell r="L2876" t="str">
            <v/>
          </cell>
          <cell r="M2876" t="str">
            <v/>
          </cell>
          <cell r="N2876" t="str">
            <v/>
          </cell>
          <cell r="O2876" t="str">
            <v/>
          </cell>
          <cell r="P2876" t="str">
            <v/>
          </cell>
          <cell r="Q2876" t="str">
            <v/>
          </cell>
          <cell r="R2876" t="str">
            <v/>
          </cell>
          <cell r="S2876" t="str">
            <v/>
          </cell>
        </row>
        <row r="2877">
          <cell r="A2877">
            <v>11065320</v>
          </cell>
          <cell r="B2877">
            <v>11065320</v>
          </cell>
          <cell r="C2877">
            <v>13762</v>
          </cell>
          <cell r="D2877" t="str">
            <v>SP</v>
          </cell>
          <cell r="E2877" t="str">
            <v>Interior</v>
          </cell>
          <cell r="F2877">
            <v>8.0000000000000002E-3</v>
          </cell>
          <cell r="G2877">
            <v>1</v>
          </cell>
          <cell r="H2877">
            <v>10.23</v>
          </cell>
          <cell r="I2877">
            <v>13.61</v>
          </cell>
          <cell r="J2877">
            <v>15.53</v>
          </cell>
          <cell r="K2877">
            <v>18.680000000000003</v>
          </cell>
          <cell r="L2877">
            <v>21.09</v>
          </cell>
          <cell r="M2877">
            <v>22.34</v>
          </cell>
          <cell r="N2877">
            <v>44.76</v>
          </cell>
          <cell r="O2877">
            <v>44.85</v>
          </cell>
          <cell r="P2877">
            <v>56.79</v>
          </cell>
          <cell r="Q2877">
            <v>56.9</v>
          </cell>
          <cell r="R2877">
            <v>57.019999999999996</v>
          </cell>
          <cell r="S2877">
            <v>5.7</v>
          </cell>
        </row>
        <row r="2878">
          <cell r="A2878">
            <v>11065321</v>
          </cell>
          <cell r="B2878">
            <v>11065329</v>
          </cell>
          <cell r="C2878" t="str">
            <v/>
          </cell>
          <cell r="D2878" t="str">
            <v/>
          </cell>
          <cell r="E2878" t="str">
            <v/>
          </cell>
          <cell r="F2878" t="str">
            <v/>
          </cell>
          <cell r="G2878" t="str">
            <v/>
          </cell>
          <cell r="H2878" t="str">
            <v/>
          </cell>
          <cell r="I2878" t="str">
            <v/>
          </cell>
          <cell r="J2878" t="str">
            <v/>
          </cell>
          <cell r="K2878" t="str">
            <v/>
          </cell>
          <cell r="L2878" t="str">
            <v/>
          </cell>
          <cell r="M2878" t="str">
            <v/>
          </cell>
          <cell r="N2878" t="str">
            <v/>
          </cell>
          <cell r="O2878" t="str">
            <v/>
          </cell>
          <cell r="P2878" t="str">
            <v/>
          </cell>
          <cell r="Q2878" t="str">
            <v/>
          </cell>
          <cell r="R2878" t="str">
            <v/>
          </cell>
          <cell r="S2878" t="str">
            <v/>
          </cell>
        </row>
        <row r="2879">
          <cell r="A2879">
            <v>11065330</v>
          </cell>
          <cell r="B2879">
            <v>11065330</v>
          </cell>
          <cell r="C2879">
            <v>13765</v>
          </cell>
          <cell r="D2879" t="str">
            <v>SP</v>
          </cell>
          <cell r="E2879" t="str">
            <v>Interior</v>
          </cell>
          <cell r="F2879">
            <v>8.0000000000000002E-3</v>
          </cell>
          <cell r="G2879">
            <v>1</v>
          </cell>
          <cell r="H2879">
            <v>10.23</v>
          </cell>
          <cell r="I2879">
            <v>13.61</v>
          </cell>
          <cell r="J2879">
            <v>15.53</v>
          </cell>
          <cell r="K2879">
            <v>18.680000000000003</v>
          </cell>
          <cell r="L2879">
            <v>21.09</v>
          </cell>
          <cell r="M2879">
            <v>22.34</v>
          </cell>
          <cell r="N2879">
            <v>44.76</v>
          </cell>
          <cell r="O2879">
            <v>44.85</v>
          </cell>
          <cell r="P2879">
            <v>56.79</v>
          </cell>
          <cell r="Q2879">
            <v>56.9</v>
          </cell>
          <cell r="R2879">
            <v>57.019999999999996</v>
          </cell>
          <cell r="S2879">
            <v>5.7</v>
          </cell>
        </row>
        <row r="2880">
          <cell r="A2880">
            <v>11065331</v>
          </cell>
          <cell r="B2880">
            <v>11065339</v>
          </cell>
          <cell r="C2880" t="str">
            <v/>
          </cell>
          <cell r="D2880" t="str">
            <v/>
          </cell>
          <cell r="E2880" t="str">
            <v/>
          </cell>
          <cell r="F2880" t="str">
            <v/>
          </cell>
          <cell r="G2880" t="str">
            <v/>
          </cell>
          <cell r="H2880" t="str">
            <v/>
          </cell>
          <cell r="I2880" t="str">
            <v/>
          </cell>
          <cell r="J2880" t="str">
            <v/>
          </cell>
          <cell r="K2880" t="str">
            <v/>
          </cell>
          <cell r="L2880" t="str">
            <v/>
          </cell>
          <cell r="M2880" t="str">
            <v/>
          </cell>
          <cell r="N2880" t="str">
            <v/>
          </cell>
          <cell r="O2880" t="str">
            <v/>
          </cell>
          <cell r="P2880" t="str">
            <v/>
          </cell>
          <cell r="Q2880" t="str">
            <v/>
          </cell>
          <cell r="R2880" t="str">
            <v/>
          </cell>
          <cell r="S2880" t="str">
            <v/>
          </cell>
        </row>
        <row r="2881">
          <cell r="A2881">
            <v>11065340</v>
          </cell>
          <cell r="B2881">
            <v>11065340</v>
          </cell>
          <cell r="C2881">
            <v>13768</v>
          </cell>
          <cell r="D2881" t="str">
            <v>SP</v>
          </cell>
          <cell r="E2881" t="str">
            <v>Interior</v>
          </cell>
          <cell r="F2881">
            <v>8.0000000000000002E-3</v>
          </cell>
          <cell r="G2881">
            <v>1</v>
          </cell>
          <cell r="H2881">
            <v>10.23</v>
          </cell>
          <cell r="I2881">
            <v>13.61</v>
          </cell>
          <cell r="J2881">
            <v>15.53</v>
          </cell>
          <cell r="K2881">
            <v>18.680000000000003</v>
          </cell>
          <cell r="L2881">
            <v>21.09</v>
          </cell>
          <cell r="M2881">
            <v>22.34</v>
          </cell>
          <cell r="N2881">
            <v>44.76</v>
          </cell>
          <cell r="O2881">
            <v>44.85</v>
          </cell>
          <cell r="P2881">
            <v>56.79</v>
          </cell>
          <cell r="Q2881">
            <v>56.9</v>
          </cell>
          <cell r="R2881">
            <v>57.019999999999996</v>
          </cell>
          <cell r="S2881">
            <v>5.7</v>
          </cell>
        </row>
        <row r="2882">
          <cell r="A2882">
            <v>11065341</v>
          </cell>
          <cell r="B2882">
            <v>11065349</v>
          </cell>
          <cell r="C2882" t="str">
            <v/>
          </cell>
          <cell r="D2882" t="str">
            <v/>
          </cell>
          <cell r="E2882" t="str">
            <v/>
          </cell>
          <cell r="F2882" t="str">
            <v/>
          </cell>
          <cell r="G2882" t="str">
            <v/>
          </cell>
          <cell r="H2882" t="str">
            <v/>
          </cell>
          <cell r="I2882" t="str">
            <v/>
          </cell>
          <cell r="J2882" t="str">
            <v/>
          </cell>
          <cell r="K2882" t="str">
            <v/>
          </cell>
          <cell r="L2882" t="str">
            <v/>
          </cell>
          <cell r="M2882" t="str">
            <v/>
          </cell>
          <cell r="N2882" t="str">
            <v/>
          </cell>
          <cell r="O2882" t="str">
            <v/>
          </cell>
          <cell r="P2882" t="str">
            <v/>
          </cell>
          <cell r="Q2882" t="str">
            <v/>
          </cell>
          <cell r="R2882" t="str">
            <v/>
          </cell>
          <cell r="S2882" t="str">
            <v/>
          </cell>
        </row>
        <row r="2883">
          <cell r="A2883">
            <v>11065350</v>
          </cell>
          <cell r="B2883">
            <v>11065350</v>
          </cell>
          <cell r="C2883">
            <v>13771</v>
          </cell>
          <cell r="D2883" t="str">
            <v>SP</v>
          </cell>
          <cell r="E2883" t="str">
            <v>Interior</v>
          </cell>
          <cell r="F2883">
            <v>8.0000000000000002E-3</v>
          </cell>
          <cell r="G2883">
            <v>1</v>
          </cell>
          <cell r="H2883">
            <v>10.23</v>
          </cell>
          <cell r="I2883">
            <v>13.61</v>
          </cell>
          <cell r="J2883">
            <v>15.53</v>
          </cell>
          <cell r="K2883">
            <v>18.680000000000003</v>
          </cell>
          <cell r="L2883">
            <v>21.09</v>
          </cell>
          <cell r="M2883">
            <v>22.34</v>
          </cell>
          <cell r="N2883">
            <v>44.76</v>
          </cell>
          <cell r="O2883">
            <v>44.85</v>
          </cell>
          <cell r="P2883">
            <v>56.79</v>
          </cell>
          <cell r="Q2883">
            <v>56.9</v>
          </cell>
          <cell r="R2883">
            <v>57.019999999999996</v>
          </cell>
          <cell r="S2883">
            <v>5.7</v>
          </cell>
        </row>
        <row r="2884">
          <cell r="A2884">
            <v>11065351</v>
          </cell>
          <cell r="B2884">
            <v>11065399</v>
          </cell>
          <cell r="C2884" t="str">
            <v/>
          </cell>
          <cell r="D2884" t="str">
            <v/>
          </cell>
          <cell r="E2884" t="str">
            <v/>
          </cell>
          <cell r="F2884" t="str">
            <v/>
          </cell>
          <cell r="G2884" t="str">
            <v/>
          </cell>
          <cell r="H2884" t="str">
            <v/>
          </cell>
          <cell r="I2884" t="str">
            <v/>
          </cell>
          <cell r="J2884" t="str">
            <v/>
          </cell>
          <cell r="K2884" t="str">
            <v/>
          </cell>
          <cell r="L2884" t="str">
            <v/>
          </cell>
          <cell r="M2884" t="str">
            <v/>
          </cell>
          <cell r="N2884" t="str">
            <v/>
          </cell>
          <cell r="O2884" t="str">
            <v/>
          </cell>
          <cell r="P2884" t="str">
            <v/>
          </cell>
          <cell r="Q2884" t="str">
            <v/>
          </cell>
          <cell r="R2884" t="str">
            <v/>
          </cell>
          <cell r="S2884" t="str">
            <v/>
          </cell>
        </row>
        <row r="2885">
          <cell r="A2885">
            <v>11065400</v>
          </cell>
          <cell r="B2885">
            <v>11065403</v>
          </cell>
          <cell r="C2885">
            <v>13775</v>
          </cell>
          <cell r="D2885" t="str">
            <v>SP</v>
          </cell>
          <cell r="E2885" t="str">
            <v>Interior</v>
          </cell>
          <cell r="F2885">
            <v>8.0000000000000002E-3</v>
          </cell>
          <cell r="G2885">
            <v>1</v>
          </cell>
          <cell r="H2885">
            <v>10.23</v>
          </cell>
          <cell r="I2885">
            <v>13.61</v>
          </cell>
          <cell r="J2885">
            <v>15.53</v>
          </cell>
          <cell r="K2885">
            <v>18.680000000000003</v>
          </cell>
          <cell r="L2885">
            <v>21.09</v>
          </cell>
          <cell r="M2885">
            <v>22.34</v>
          </cell>
          <cell r="N2885">
            <v>44.76</v>
          </cell>
          <cell r="O2885">
            <v>44.85</v>
          </cell>
          <cell r="P2885">
            <v>56.79</v>
          </cell>
          <cell r="Q2885">
            <v>56.9</v>
          </cell>
          <cell r="R2885">
            <v>57.019999999999996</v>
          </cell>
          <cell r="S2885">
            <v>5.7</v>
          </cell>
        </row>
        <row r="2886">
          <cell r="A2886">
            <v>11065404</v>
          </cell>
          <cell r="B2886">
            <v>11065404</v>
          </cell>
          <cell r="C2886" t="str">
            <v/>
          </cell>
          <cell r="D2886" t="str">
            <v/>
          </cell>
          <cell r="E2886" t="str">
            <v/>
          </cell>
          <cell r="F2886" t="str">
            <v/>
          </cell>
          <cell r="G2886" t="str">
            <v/>
          </cell>
          <cell r="H2886" t="str">
            <v/>
          </cell>
          <cell r="I2886" t="str">
            <v/>
          </cell>
          <cell r="J2886" t="str">
            <v/>
          </cell>
          <cell r="K2886" t="str">
            <v/>
          </cell>
          <cell r="L2886" t="str">
            <v/>
          </cell>
          <cell r="M2886" t="str">
            <v/>
          </cell>
          <cell r="N2886" t="str">
            <v/>
          </cell>
          <cell r="O2886" t="str">
            <v/>
          </cell>
          <cell r="P2886" t="str">
            <v/>
          </cell>
          <cell r="Q2886" t="str">
            <v/>
          </cell>
          <cell r="R2886" t="str">
            <v/>
          </cell>
          <cell r="S2886" t="str">
            <v/>
          </cell>
        </row>
        <row r="2887">
          <cell r="A2887">
            <v>11065405</v>
          </cell>
          <cell r="B2887">
            <v>11065405</v>
          </cell>
          <cell r="C2887">
            <v>13777</v>
          </cell>
          <cell r="D2887" t="str">
            <v>SP</v>
          </cell>
          <cell r="E2887" t="str">
            <v>Interior</v>
          </cell>
          <cell r="F2887">
            <v>8.0000000000000002E-3</v>
          </cell>
          <cell r="G2887">
            <v>1</v>
          </cell>
          <cell r="H2887">
            <v>10.23</v>
          </cell>
          <cell r="I2887">
            <v>13.61</v>
          </cell>
          <cell r="J2887">
            <v>15.53</v>
          </cell>
          <cell r="K2887">
            <v>18.680000000000003</v>
          </cell>
          <cell r="L2887">
            <v>21.09</v>
          </cell>
          <cell r="M2887">
            <v>22.34</v>
          </cell>
          <cell r="N2887">
            <v>44.76</v>
          </cell>
          <cell r="O2887">
            <v>44.85</v>
          </cell>
          <cell r="P2887">
            <v>56.79</v>
          </cell>
          <cell r="Q2887">
            <v>56.9</v>
          </cell>
          <cell r="R2887">
            <v>57.019999999999996</v>
          </cell>
          <cell r="S2887">
            <v>5.7</v>
          </cell>
        </row>
        <row r="2888">
          <cell r="A2888">
            <v>11065406</v>
          </cell>
          <cell r="B2888">
            <v>11065409</v>
          </cell>
          <cell r="C2888" t="str">
            <v/>
          </cell>
          <cell r="D2888" t="str">
            <v/>
          </cell>
          <cell r="E2888" t="str">
            <v/>
          </cell>
          <cell r="F2888" t="str">
            <v/>
          </cell>
          <cell r="G2888" t="str">
            <v/>
          </cell>
          <cell r="H2888" t="str">
            <v/>
          </cell>
          <cell r="I2888" t="str">
            <v/>
          </cell>
          <cell r="J2888" t="str">
            <v/>
          </cell>
          <cell r="K2888" t="str">
            <v/>
          </cell>
          <cell r="L2888" t="str">
            <v/>
          </cell>
          <cell r="M2888" t="str">
            <v/>
          </cell>
          <cell r="N2888" t="str">
            <v/>
          </cell>
          <cell r="O2888" t="str">
            <v/>
          </cell>
          <cell r="P2888" t="str">
            <v/>
          </cell>
          <cell r="Q2888" t="str">
            <v/>
          </cell>
          <cell r="R2888" t="str">
            <v/>
          </cell>
          <cell r="S2888" t="str">
            <v/>
          </cell>
        </row>
        <row r="2889">
          <cell r="A2889">
            <v>11065410</v>
          </cell>
          <cell r="B2889">
            <v>11065410</v>
          </cell>
          <cell r="C2889">
            <v>13780</v>
          </cell>
          <cell r="D2889" t="str">
            <v>SP</v>
          </cell>
          <cell r="E2889" t="str">
            <v>Interior</v>
          </cell>
          <cell r="F2889">
            <v>8.0000000000000002E-3</v>
          </cell>
          <cell r="G2889">
            <v>1</v>
          </cell>
          <cell r="H2889">
            <v>10.23</v>
          </cell>
          <cell r="I2889">
            <v>13.61</v>
          </cell>
          <cell r="J2889">
            <v>15.53</v>
          </cell>
          <cell r="K2889">
            <v>18.680000000000003</v>
          </cell>
          <cell r="L2889">
            <v>21.09</v>
          </cell>
          <cell r="M2889">
            <v>22.34</v>
          </cell>
          <cell r="N2889">
            <v>44.76</v>
          </cell>
          <cell r="O2889">
            <v>44.85</v>
          </cell>
          <cell r="P2889">
            <v>56.79</v>
          </cell>
          <cell r="Q2889">
            <v>56.9</v>
          </cell>
          <cell r="R2889">
            <v>57.019999999999996</v>
          </cell>
          <cell r="S2889">
            <v>5.7</v>
          </cell>
        </row>
        <row r="2890">
          <cell r="A2890">
            <v>11065411</v>
          </cell>
          <cell r="B2890">
            <v>11065414</v>
          </cell>
          <cell r="C2890" t="str">
            <v/>
          </cell>
          <cell r="D2890" t="str">
            <v/>
          </cell>
          <cell r="E2890" t="str">
            <v/>
          </cell>
          <cell r="F2890" t="str">
            <v/>
          </cell>
          <cell r="G2890" t="str">
            <v/>
          </cell>
          <cell r="H2890" t="str">
            <v/>
          </cell>
          <cell r="I2890" t="str">
            <v/>
          </cell>
          <cell r="J2890" t="str">
            <v/>
          </cell>
          <cell r="K2890" t="str">
            <v/>
          </cell>
          <cell r="L2890" t="str">
            <v/>
          </cell>
          <cell r="M2890" t="str">
            <v/>
          </cell>
          <cell r="N2890" t="str">
            <v/>
          </cell>
          <cell r="O2890" t="str">
            <v/>
          </cell>
          <cell r="P2890" t="str">
            <v/>
          </cell>
          <cell r="Q2890" t="str">
            <v/>
          </cell>
          <cell r="R2890" t="str">
            <v/>
          </cell>
          <cell r="S2890" t="str">
            <v/>
          </cell>
        </row>
        <row r="2891">
          <cell r="A2891">
            <v>11065415</v>
          </cell>
          <cell r="B2891">
            <v>11065415</v>
          </cell>
          <cell r="C2891">
            <v>13783</v>
          </cell>
          <cell r="D2891" t="str">
            <v>SP</v>
          </cell>
          <cell r="E2891" t="str">
            <v>Interior</v>
          </cell>
          <cell r="F2891">
            <v>8.0000000000000002E-3</v>
          </cell>
          <cell r="G2891">
            <v>1</v>
          </cell>
          <cell r="H2891">
            <v>10.23</v>
          </cell>
          <cell r="I2891">
            <v>13.61</v>
          </cell>
          <cell r="J2891">
            <v>15.53</v>
          </cell>
          <cell r="K2891">
            <v>18.680000000000003</v>
          </cell>
          <cell r="L2891">
            <v>21.09</v>
          </cell>
          <cell r="M2891">
            <v>22.34</v>
          </cell>
          <cell r="N2891">
            <v>44.76</v>
          </cell>
          <cell r="O2891">
            <v>44.85</v>
          </cell>
          <cell r="P2891">
            <v>56.79</v>
          </cell>
          <cell r="Q2891">
            <v>56.9</v>
          </cell>
          <cell r="R2891">
            <v>57.019999999999996</v>
          </cell>
          <cell r="S2891">
            <v>5.7</v>
          </cell>
        </row>
        <row r="2892">
          <cell r="A2892">
            <v>11065416</v>
          </cell>
          <cell r="B2892">
            <v>11065419</v>
          </cell>
          <cell r="C2892" t="str">
            <v/>
          </cell>
          <cell r="D2892" t="str">
            <v/>
          </cell>
          <cell r="E2892" t="str">
            <v/>
          </cell>
          <cell r="F2892" t="str">
            <v/>
          </cell>
          <cell r="G2892" t="str">
            <v/>
          </cell>
          <cell r="H2892" t="str">
            <v/>
          </cell>
          <cell r="I2892" t="str">
            <v/>
          </cell>
          <cell r="J2892" t="str">
            <v/>
          </cell>
          <cell r="K2892" t="str">
            <v/>
          </cell>
          <cell r="L2892" t="str">
            <v/>
          </cell>
          <cell r="M2892" t="str">
            <v/>
          </cell>
          <cell r="N2892" t="str">
            <v/>
          </cell>
          <cell r="O2892" t="str">
            <v/>
          </cell>
          <cell r="P2892" t="str">
            <v/>
          </cell>
          <cell r="Q2892" t="str">
            <v/>
          </cell>
          <cell r="R2892" t="str">
            <v/>
          </cell>
          <cell r="S2892" t="str">
            <v/>
          </cell>
        </row>
        <row r="2893">
          <cell r="A2893">
            <v>11065420</v>
          </cell>
          <cell r="B2893">
            <v>11065420</v>
          </cell>
          <cell r="C2893">
            <v>13786</v>
          </cell>
          <cell r="D2893" t="str">
            <v>SP</v>
          </cell>
          <cell r="E2893" t="str">
            <v>Interior</v>
          </cell>
          <cell r="F2893">
            <v>8.0000000000000002E-3</v>
          </cell>
          <cell r="G2893">
            <v>1</v>
          </cell>
          <cell r="H2893">
            <v>10.23</v>
          </cell>
          <cell r="I2893">
            <v>13.61</v>
          </cell>
          <cell r="J2893">
            <v>15.53</v>
          </cell>
          <cell r="K2893">
            <v>18.680000000000003</v>
          </cell>
          <cell r="L2893">
            <v>21.09</v>
          </cell>
          <cell r="M2893">
            <v>22.34</v>
          </cell>
          <cell r="N2893">
            <v>44.76</v>
          </cell>
          <cell r="O2893">
            <v>44.85</v>
          </cell>
          <cell r="P2893">
            <v>56.79</v>
          </cell>
          <cell r="Q2893">
            <v>56.9</v>
          </cell>
          <cell r="R2893">
            <v>57.019999999999996</v>
          </cell>
          <cell r="S2893">
            <v>5.7</v>
          </cell>
        </row>
        <row r="2894">
          <cell r="A2894">
            <v>11065421</v>
          </cell>
          <cell r="B2894">
            <v>11065429</v>
          </cell>
          <cell r="C2894" t="str">
            <v/>
          </cell>
          <cell r="D2894" t="str">
            <v/>
          </cell>
          <cell r="E2894" t="str">
            <v/>
          </cell>
          <cell r="F2894" t="str">
            <v/>
          </cell>
          <cell r="G2894" t="str">
            <v/>
          </cell>
          <cell r="H2894" t="str">
            <v/>
          </cell>
          <cell r="I2894" t="str">
            <v/>
          </cell>
          <cell r="J2894" t="str">
            <v/>
          </cell>
          <cell r="K2894" t="str">
            <v/>
          </cell>
          <cell r="L2894" t="str">
            <v/>
          </cell>
          <cell r="M2894" t="str">
            <v/>
          </cell>
          <cell r="N2894" t="str">
            <v/>
          </cell>
          <cell r="O2894" t="str">
            <v/>
          </cell>
          <cell r="P2894" t="str">
            <v/>
          </cell>
          <cell r="Q2894" t="str">
            <v/>
          </cell>
          <cell r="R2894" t="str">
            <v/>
          </cell>
          <cell r="S2894" t="str">
            <v/>
          </cell>
        </row>
        <row r="2895">
          <cell r="A2895">
            <v>11065430</v>
          </cell>
          <cell r="B2895">
            <v>11065430</v>
          </cell>
          <cell r="C2895">
            <v>13789</v>
          </cell>
          <cell r="D2895" t="str">
            <v>SP</v>
          </cell>
          <cell r="E2895" t="str">
            <v>Interior</v>
          </cell>
          <cell r="F2895">
            <v>8.0000000000000002E-3</v>
          </cell>
          <cell r="G2895">
            <v>1</v>
          </cell>
          <cell r="H2895">
            <v>10.23</v>
          </cell>
          <cell r="I2895">
            <v>13.61</v>
          </cell>
          <cell r="J2895">
            <v>15.53</v>
          </cell>
          <cell r="K2895">
            <v>18.680000000000003</v>
          </cell>
          <cell r="L2895">
            <v>21.09</v>
          </cell>
          <cell r="M2895">
            <v>22.34</v>
          </cell>
          <cell r="N2895">
            <v>44.76</v>
          </cell>
          <cell r="O2895">
            <v>44.85</v>
          </cell>
          <cell r="P2895">
            <v>56.79</v>
          </cell>
          <cell r="Q2895">
            <v>56.9</v>
          </cell>
          <cell r="R2895">
            <v>57.019999999999996</v>
          </cell>
          <cell r="S2895">
            <v>5.7</v>
          </cell>
        </row>
        <row r="2896">
          <cell r="A2896">
            <v>11065431</v>
          </cell>
          <cell r="B2896">
            <v>11065439</v>
          </cell>
          <cell r="C2896" t="str">
            <v/>
          </cell>
          <cell r="D2896" t="str">
            <v/>
          </cell>
          <cell r="E2896" t="str">
            <v/>
          </cell>
          <cell r="F2896" t="str">
            <v/>
          </cell>
          <cell r="G2896" t="str">
            <v/>
          </cell>
          <cell r="H2896" t="str">
            <v/>
          </cell>
          <cell r="I2896" t="str">
            <v/>
          </cell>
          <cell r="J2896" t="str">
            <v/>
          </cell>
          <cell r="K2896" t="str">
            <v/>
          </cell>
          <cell r="L2896" t="str">
            <v/>
          </cell>
          <cell r="M2896" t="str">
            <v/>
          </cell>
          <cell r="N2896" t="str">
            <v/>
          </cell>
          <cell r="O2896" t="str">
            <v/>
          </cell>
          <cell r="P2896" t="str">
            <v/>
          </cell>
          <cell r="Q2896" t="str">
            <v/>
          </cell>
          <cell r="R2896" t="str">
            <v/>
          </cell>
          <cell r="S2896" t="str">
            <v/>
          </cell>
        </row>
        <row r="2897">
          <cell r="A2897">
            <v>11065440</v>
          </cell>
          <cell r="B2897">
            <v>11065440</v>
          </cell>
          <cell r="C2897">
            <v>13792</v>
          </cell>
          <cell r="D2897" t="str">
            <v>SP</v>
          </cell>
          <cell r="E2897" t="str">
            <v>Interior</v>
          </cell>
          <cell r="F2897">
            <v>8.0000000000000002E-3</v>
          </cell>
          <cell r="G2897">
            <v>1</v>
          </cell>
          <cell r="H2897">
            <v>10.23</v>
          </cell>
          <cell r="I2897">
            <v>13.61</v>
          </cell>
          <cell r="J2897">
            <v>15.53</v>
          </cell>
          <cell r="K2897">
            <v>18.680000000000003</v>
          </cell>
          <cell r="L2897">
            <v>21.09</v>
          </cell>
          <cell r="M2897">
            <v>22.34</v>
          </cell>
          <cell r="N2897">
            <v>44.76</v>
          </cell>
          <cell r="O2897">
            <v>44.85</v>
          </cell>
          <cell r="P2897">
            <v>56.79</v>
          </cell>
          <cell r="Q2897">
            <v>56.9</v>
          </cell>
          <cell r="R2897">
            <v>57.019999999999996</v>
          </cell>
          <cell r="S2897">
            <v>5.7</v>
          </cell>
        </row>
        <row r="2898">
          <cell r="A2898">
            <v>11065441</v>
          </cell>
          <cell r="B2898">
            <v>11065449</v>
          </cell>
          <cell r="C2898" t="str">
            <v/>
          </cell>
          <cell r="D2898" t="str">
            <v/>
          </cell>
          <cell r="E2898" t="str">
            <v/>
          </cell>
          <cell r="F2898" t="str">
            <v/>
          </cell>
          <cell r="G2898" t="str">
            <v/>
          </cell>
          <cell r="H2898" t="str">
            <v/>
          </cell>
          <cell r="I2898" t="str">
            <v/>
          </cell>
          <cell r="J2898" t="str">
            <v/>
          </cell>
          <cell r="K2898" t="str">
            <v/>
          </cell>
          <cell r="L2898" t="str">
            <v/>
          </cell>
          <cell r="M2898" t="str">
            <v/>
          </cell>
          <cell r="N2898" t="str">
            <v/>
          </cell>
          <cell r="O2898" t="str">
            <v/>
          </cell>
          <cell r="P2898" t="str">
            <v/>
          </cell>
          <cell r="Q2898" t="str">
            <v/>
          </cell>
          <cell r="R2898" t="str">
            <v/>
          </cell>
          <cell r="S2898" t="str">
            <v/>
          </cell>
        </row>
        <row r="2899">
          <cell r="A2899">
            <v>11065450</v>
          </cell>
          <cell r="B2899">
            <v>11065450</v>
          </cell>
          <cell r="C2899">
            <v>13795</v>
          </cell>
          <cell r="D2899" t="str">
            <v>SP</v>
          </cell>
          <cell r="E2899" t="str">
            <v>Interior</v>
          </cell>
          <cell r="F2899">
            <v>8.0000000000000002E-3</v>
          </cell>
          <cell r="G2899">
            <v>1</v>
          </cell>
          <cell r="H2899">
            <v>10.23</v>
          </cell>
          <cell r="I2899">
            <v>13.61</v>
          </cell>
          <cell r="J2899">
            <v>15.53</v>
          </cell>
          <cell r="K2899">
            <v>18.680000000000003</v>
          </cell>
          <cell r="L2899">
            <v>21.09</v>
          </cell>
          <cell r="M2899">
            <v>22.34</v>
          </cell>
          <cell r="N2899">
            <v>44.76</v>
          </cell>
          <cell r="O2899">
            <v>44.85</v>
          </cell>
          <cell r="P2899">
            <v>56.79</v>
          </cell>
          <cell r="Q2899">
            <v>56.9</v>
          </cell>
          <cell r="R2899">
            <v>57.019999999999996</v>
          </cell>
          <cell r="S2899">
            <v>5.7</v>
          </cell>
        </row>
        <row r="2900">
          <cell r="A2900">
            <v>11065451</v>
          </cell>
          <cell r="B2900">
            <v>11065459</v>
          </cell>
          <cell r="C2900" t="str">
            <v/>
          </cell>
          <cell r="D2900" t="str">
            <v/>
          </cell>
          <cell r="E2900" t="str">
            <v/>
          </cell>
          <cell r="F2900" t="str">
            <v/>
          </cell>
          <cell r="G2900" t="str">
            <v/>
          </cell>
          <cell r="H2900" t="str">
            <v/>
          </cell>
          <cell r="I2900" t="str">
            <v/>
          </cell>
          <cell r="J2900" t="str">
            <v/>
          </cell>
          <cell r="K2900" t="str">
            <v/>
          </cell>
          <cell r="L2900" t="str">
            <v/>
          </cell>
          <cell r="M2900" t="str">
            <v/>
          </cell>
          <cell r="N2900" t="str">
            <v/>
          </cell>
          <cell r="O2900" t="str">
            <v/>
          </cell>
          <cell r="P2900" t="str">
            <v/>
          </cell>
          <cell r="Q2900" t="str">
            <v/>
          </cell>
          <cell r="R2900" t="str">
            <v/>
          </cell>
          <cell r="S2900" t="str">
            <v/>
          </cell>
        </row>
        <row r="2901">
          <cell r="A2901">
            <v>11065460</v>
          </cell>
          <cell r="B2901">
            <v>11065460</v>
          </cell>
          <cell r="C2901">
            <v>13798</v>
          </cell>
          <cell r="D2901" t="str">
            <v>SP</v>
          </cell>
          <cell r="E2901" t="str">
            <v>Interior</v>
          </cell>
          <cell r="F2901">
            <v>8.0000000000000002E-3</v>
          </cell>
          <cell r="G2901">
            <v>1</v>
          </cell>
          <cell r="H2901">
            <v>10.23</v>
          </cell>
          <cell r="I2901">
            <v>13.61</v>
          </cell>
          <cell r="J2901">
            <v>15.53</v>
          </cell>
          <cell r="K2901">
            <v>18.680000000000003</v>
          </cell>
          <cell r="L2901">
            <v>21.09</v>
          </cell>
          <cell r="M2901">
            <v>22.34</v>
          </cell>
          <cell r="N2901">
            <v>44.76</v>
          </cell>
          <cell r="O2901">
            <v>44.85</v>
          </cell>
          <cell r="P2901">
            <v>56.79</v>
          </cell>
          <cell r="Q2901">
            <v>56.9</v>
          </cell>
          <cell r="R2901">
            <v>57.019999999999996</v>
          </cell>
          <cell r="S2901">
            <v>5.7</v>
          </cell>
        </row>
        <row r="2902">
          <cell r="A2902">
            <v>11065461</v>
          </cell>
          <cell r="B2902">
            <v>11065469</v>
          </cell>
          <cell r="C2902" t="str">
            <v/>
          </cell>
          <cell r="D2902" t="str">
            <v/>
          </cell>
          <cell r="E2902" t="str">
            <v/>
          </cell>
          <cell r="F2902" t="str">
            <v/>
          </cell>
          <cell r="G2902" t="str">
            <v/>
          </cell>
          <cell r="H2902" t="str">
            <v/>
          </cell>
          <cell r="I2902" t="str">
            <v/>
          </cell>
          <cell r="J2902" t="str">
            <v/>
          </cell>
          <cell r="K2902" t="str">
            <v/>
          </cell>
          <cell r="L2902" t="str">
            <v/>
          </cell>
          <cell r="M2902" t="str">
            <v/>
          </cell>
          <cell r="N2902" t="str">
            <v/>
          </cell>
          <cell r="O2902" t="str">
            <v/>
          </cell>
          <cell r="P2902" t="str">
            <v/>
          </cell>
          <cell r="Q2902" t="str">
            <v/>
          </cell>
          <cell r="R2902" t="str">
            <v/>
          </cell>
          <cell r="S2902" t="str">
            <v/>
          </cell>
        </row>
        <row r="2903">
          <cell r="A2903">
            <v>11065470</v>
          </cell>
          <cell r="B2903">
            <v>11065470</v>
          </cell>
          <cell r="C2903">
            <v>13801</v>
          </cell>
          <cell r="D2903" t="str">
            <v>SP</v>
          </cell>
          <cell r="E2903" t="str">
            <v>Interior</v>
          </cell>
          <cell r="F2903">
            <v>8.0000000000000002E-3</v>
          </cell>
          <cell r="G2903">
            <v>1</v>
          </cell>
          <cell r="H2903">
            <v>10.23</v>
          </cell>
          <cell r="I2903">
            <v>13.61</v>
          </cell>
          <cell r="J2903">
            <v>15.53</v>
          </cell>
          <cell r="K2903">
            <v>18.680000000000003</v>
          </cell>
          <cell r="L2903">
            <v>21.09</v>
          </cell>
          <cell r="M2903">
            <v>22.34</v>
          </cell>
          <cell r="N2903">
            <v>44.76</v>
          </cell>
          <cell r="O2903">
            <v>44.85</v>
          </cell>
          <cell r="P2903">
            <v>56.79</v>
          </cell>
          <cell r="Q2903">
            <v>56.9</v>
          </cell>
          <cell r="R2903">
            <v>57.019999999999996</v>
          </cell>
          <cell r="S2903">
            <v>5.7</v>
          </cell>
        </row>
        <row r="2904">
          <cell r="A2904">
            <v>11065471</v>
          </cell>
          <cell r="B2904">
            <v>11065479</v>
          </cell>
          <cell r="C2904" t="str">
            <v/>
          </cell>
          <cell r="D2904" t="str">
            <v/>
          </cell>
          <cell r="E2904" t="str">
            <v/>
          </cell>
          <cell r="F2904" t="str">
            <v/>
          </cell>
          <cell r="G2904" t="str">
            <v/>
          </cell>
          <cell r="H2904" t="str">
            <v/>
          </cell>
          <cell r="I2904" t="str">
            <v/>
          </cell>
          <cell r="J2904" t="str">
            <v/>
          </cell>
          <cell r="K2904" t="str">
            <v/>
          </cell>
          <cell r="L2904" t="str">
            <v/>
          </cell>
          <cell r="M2904" t="str">
            <v/>
          </cell>
          <cell r="N2904" t="str">
            <v/>
          </cell>
          <cell r="O2904" t="str">
            <v/>
          </cell>
          <cell r="P2904" t="str">
            <v/>
          </cell>
          <cell r="Q2904" t="str">
            <v/>
          </cell>
          <cell r="R2904" t="str">
            <v/>
          </cell>
          <cell r="S2904" t="str">
            <v/>
          </cell>
        </row>
        <row r="2905">
          <cell r="A2905">
            <v>11065480</v>
          </cell>
          <cell r="B2905">
            <v>11065480</v>
          </cell>
          <cell r="C2905">
            <v>13804</v>
          </cell>
          <cell r="D2905" t="str">
            <v>SP</v>
          </cell>
          <cell r="E2905" t="str">
            <v>Interior</v>
          </cell>
          <cell r="F2905">
            <v>8.0000000000000002E-3</v>
          </cell>
          <cell r="G2905">
            <v>1</v>
          </cell>
          <cell r="H2905">
            <v>10.23</v>
          </cell>
          <cell r="I2905">
            <v>13.61</v>
          </cell>
          <cell r="J2905">
            <v>15.53</v>
          </cell>
          <cell r="K2905">
            <v>18.680000000000003</v>
          </cell>
          <cell r="L2905">
            <v>21.09</v>
          </cell>
          <cell r="M2905">
            <v>22.34</v>
          </cell>
          <cell r="N2905">
            <v>44.76</v>
          </cell>
          <cell r="O2905">
            <v>44.85</v>
          </cell>
          <cell r="P2905">
            <v>56.79</v>
          </cell>
          <cell r="Q2905">
            <v>56.9</v>
          </cell>
          <cell r="R2905">
            <v>57.019999999999996</v>
          </cell>
          <cell r="S2905">
            <v>5.7</v>
          </cell>
        </row>
        <row r="2906">
          <cell r="A2906">
            <v>11065481</v>
          </cell>
          <cell r="B2906">
            <v>11065489</v>
          </cell>
          <cell r="C2906" t="str">
            <v/>
          </cell>
          <cell r="D2906" t="str">
            <v/>
          </cell>
          <cell r="E2906" t="str">
            <v/>
          </cell>
          <cell r="F2906" t="str">
            <v/>
          </cell>
          <cell r="G2906" t="str">
            <v/>
          </cell>
          <cell r="H2906" t="str">
            <v/>
          </cell>
          <cell r="I2906" t="str">
            <v/>
          </cell>
          <cell r="J2906" t="str">
            <v/>
          </cell>
          <cell r="K2906" t="str">
            <v/>
          </cell>
          <cell r="L2906" t="str">
            <v/>
          </cell>
          <cell r="M2906" t="str">
            <v/>
          </cell>
          <cell r="N2906" t="str">
            <v/>
          </cell>
          <cell r="O2906" t="str">
            <v/>
          </cell>
          <cell r="P2906" t="str">
            <v/>
          </cell>
          <cell r="Q2906" t="str">
            <v/>
          </cell>
          <cell r="R2906" t="str">
            <v/>
          </cell>
          <cell r="S2906" t="str">
            <v/>
          </cell>
        </row>
        <row r="2907">
          <cell r="A2907">
            <v>11065490</v>
          </cell>
          <cell r="B2907">
            <v>11065490</v>
          </cell>
          <cell r="C2907">
            <v>13807</v>
          </cell>
          <cell r="D2907" t="str">
            <v>SP</v>
          </cell>
          <cell r="E2907" t="str">
            <v>Interior</v>
          </cell>
          <cell r="F2907">
            <v>8.0000000000000002E-3</v>
          </cell>
          <cell r="G2907">
            <v>1</v>
          </cell>
          <cell r="H2907">
            <v>10.23</v>
          </cell>
          <cell r="I2907">
            <v>13.61</v>
          </cell>
          <cell r="J2907">
            <v>15.53</v>
          </cell>
          <cell r="K2907">
            <v>18.680000000000003</v>
          </cell>
          <cell r="L2907">
            <v>21.09</v>
          </cell>
          <cell r="M2907">
            <v>22.34</v>
          </cell>
          <cell r="N2907">
            <v>44.76</v>
          </cell>
          <cell r="O2907">
            <v>44.85</v>
          </cell>
          <cell r="P2907">
            <v>56.79</v>
          </cell>
          <cell r="Q2907">
            <v>56.9</v>
          </cell>
          <cell r="R2907">
            <v>57.019999999999996</v>
          </cell>
          <cell r="S2907">
            <v>5.7</v>
          </cell>
        </row>
        <row r="2908">
          <cell r="A2908">
            <v>11065491</v>
          </cell>
          <cell r="B2908">
            <v>11065499</v>
          </cell>
          <cell r="C2908" t="str">
            <v/>
          </cell>
          <cell r="D2908" t="str">
            <v/>
          </cell>
          <cell r="E2908" t="str">
            <v/>
          </cell>
          <cell r="F2908" t="str">
            <v/>
          </cell>
          <cell r="G2908" t="str">
            <v/>
          </cell>
          <cell r="H2908" t="str">
            <v/>
          </cell>
          <cell r="I2908" t="str">
            <v/>
          </cell>
          <cell r="J2908" t="str">
            <v/>
          </cell>
          <cell r="K2908" t="str">
            <v/>
          </cell>
          <cell r="L2908" t="str">
            <v/>
          </cell>
          <cell r="M2908" t="str">
            <v/>
          </cell>
          <cell r="N2908" t="str">
            <v/>
          </cell>
          <cell r="O2908" t="str">
            <v/>
          </cell>
          <cell r="P2908" t="str">
            <v/>
          </cell>
          <cell r="Q2908" t="str">
            <v/>
          </cell>
          <cell r="R2908" t="str">
            <v/>
          </cell>
          <cell r="S2908" t="str">
            <v/>
          </cell>
        </row>
        <row r="2909">
          <cell r="A2909">
            <v>11065500</v>
          </cell>
          <cell r="B2909">
            <v>11065500</v>
          </cell>
          <cell r="C2909">
            <v>13810</v>
          </cell>
          <cell r="D2909" t="str">
            <v>SP</v>
          </cell>
          <cell r="E2909" t="str">
            <v>Interior</v>
          </cell>
          <cell r="F2909">
            <v>8.0000000000000002E-3</v>
          </cell>
          <cell r="G2909">
            <v>1</v>
          </cell>
          <cell r="H2909">
            <v>10.23</v>
          </cell>
          <cell r="I2909">
            <v>13.61</v>
          </cell>
          <cell r="J2909">
            <v>15.53</v>
          </cell>
          <cell r="K2909">
            <v>18.680000000000003</v>
          </cell>
          <cell r="L2909">
            <v>21.09</v>
          </cell>
          <cell r="M2909">
            <v>22.34</v>
          </cell>
          <cell r="N2909">
            <v>44.76</v>
          </cell>
          <cell r="O2909">
            <v>44.85</v>
          </cell>
          <cell r="P2909">
            <v>56.79</v>
          </cell>
          <cell r="Q2909">
            <v>56.9</v>
          </cell>
          <cell r="R2909">
            <v>57.019999999999996</v>
          </cell>
          <cell r="S2909">
            <v>5.7</v>
          </cell>
        </row>
        <row r="2910">
          <cell r="A2910">
            <v>11065501</v>
          </cell>
          <cell r="B2910">
            <v>11065599</v>
          </cell>
          <cell r="C2910" t="str">
            <v/>
          </cell>
          <cell r="D2910" t="str">
            <v/>
          </cell>
          <cell r="E2910" t="str">
            <v/>
          </cell>
          <cell r="F2910" t="str">
            <v/>
          </cell>
          <cell r="G2910" t="str">
            <v/>
          </cell>
          <cell r="H2910" t="str">
            <v/>
          </cell>
          <cell r="I2910" t="str">
            <v/>
          </cell>
          <cell r="J2910" t="str">
            <v/>
          </cell>
          <cell r="K2910" t="str">
            <v/>
          </cell>
          <cell r="L2910" t="str">
            <v/>
          </cell>
          <cell r="M2910" t="str">
            <v/>
          </cell>
          <cell r="N2910" t="str">
            <v/>
          </cell>
          <cell r="O2910" t="str">
            <v/>
          </cell>
          <cell r="P2910" t="str">
            <v/>
          </cell>
          <cell r="Q2910" t="str">
            <v/>
          </cell>
          <cell r="R2910" t="str">
            <v/>
          </cell>
          <cell r="S2910" t="str">
            <v/>
          </cell>
        </row>
        <row r="2911">
          <cell r="A2911">
            <v>11065600</v>
          </cell>
          <cell r="B2911">
            <v>11065600</v>
          </cell>
          <cell r="C2911">
            <v>13813</v>
          </cell>
          <cell r="D2911" t="str">
            <v>SP</v>
          </cell>
          <cell r="E2911" t="str">
            <v>Interior</v>
          </cell>
          <cell r="F2911">
            <v>8.0000000000000002E-3</v>
          </cell>
          <cell r="G2911">
            <v>1</v>
          </cell>
          <cell r="H2911">
            <v>10.23</v>
          </cell>
          <cell r="I2911">
            <v>13.61</v>
          </cell>
          <cell r="J2911">
            <v>15.53</v>
          </cell>
          <cell r="K2911">
            <v>18.680000000000003</v>
          </cell>
          <cell r="L2911">
            <v>21.09</v>
          </cell>
          <cell r="M2911">
            <v>22.34</v>
          </cell>
          <cell r="N2911">
            <v>44.76</v>
          </cell>
          <cell r="O2911">
            <v>44.85</v>
          </cell>
          <cell r="P2911">
            <v>56.79</v>
          </cell>
          <cell r="Q2911">
            <v>56.9</v>
          </cell>
          <cell r="R2911">
            <v>57.019999999999996</v>
          </cell>
          <cell r="S2911">
            <v>5.7</v>
          </cell>
        </row>
        <row r="2912">
          <cell r="A2912">
            <v>11065601</v>
          </cell>
          <cell r="B2912">
            <v>11065604</v>
          </cell>
          <cell r="C2912" t="str">
            <v/>
          </cell>
          <cell r="D2912" t="str">
            <v/>
          </cell>
          <cell r="E2912" t="str">
            <v/>
          </cell>
          <cell r="F2912" t="str">
            <v/>
          </cell>
          <cell r="G2912" t="str">
            <v/>
          </cell>
          <cell r="H2912" t="str">
            <v/>
          </cell>
          <cell r="I2912" t="str">
            <v/>
          </cell>
          <cell r="J2912" t="str">
            <v/>
          </cell>
          <cell r="K2912" t="str">
            <v/>
          </cell>
          <cell r="L2912" t="str">
            <v/>
          </cell>
          <cell r="M2912" t="str">
            <v/>
          </cell>
          <cell r="N2912" t="str">
            <v/>
          </cell>
          <cell r="O2912" t="str">
            <v/>
          </cell>
          <cell r="P2912" t="str">
            <v/>
          </cell>
          <cell r="Q2912" t="str">
            <v/>
          </cell>
          <cell r="R2912" t="str">
            <v/>
          </cell>
          <cell r="S2912" t="str">
            <v/>
          </cell>
        </row>
        <row r="2913">
          <cell r="A2913">
            <v>11065605</v>
          </cell>
          <cell r="B2913">
            <v>11065605</v>
          </cell>
          <cell r="C2913">
            <v>13816</v>
          </cell>
          <cell r="D2913" t="str">
            <v>SP</v>
          </cell>
          <cell r="E2913" t="str">
            <v>Interior</v>
          </cell>
          <cell r="F2913">
            <v>8.0000000000000002E-3</v>
          </cell>
          <cell r="G2913">
            <v>1</v>
          </cell>
          <cell r="H2913">
            <v>10.23</v>
          </cell>
          <cell r="I2913">
            <v>13.61</v>
          </cell>
          <cell r="J2913">
            <v>15.53</v>
          </cell>
          <cell r="K2913">
            <v>18.680000000000003</v>
          </cell>
          <cell r="L2913">
            <v>21.09</v>
          </cell>
          <cell r="M2913">
            <v>22.34</v>
          </cell>
          <cell r="N2913">
            <v>44.76</v>
          </cell>
          <cell r="O2913">
            <v>44.85</v>
          </cell>
          <cell r="P2913">
            <v>56.79</v>
          </cell>
          <cell r="Q2913">
            <v>56.9</v>
          </cell>
          <cell r="R2913">
            <v>57.019999999999996</v>
          </cell>
          <cell r="S2913">
            <v>5.7</v>
          </cell>
        </row>
        <row r="2914">
          <cell r="A2914">
            <v>11065606</v>
          </cell>
          <cell r="B2914">
            <v>11065609</v>
          </cell>
          <cell r="C2914" t="str">
            <v/>
          </cell>
          <cell r="D2914" t="str">
            <v/>
          </cell>
          <cell r="E2914" t="str">
            <v/>
          </cell>
          <cell r="F2914" t="str">
            <v/>
          </cell>
          <cell r="G2914" t="str">
            <v/>
          </cell>
          <cell r="H2914" t="str">
            <v/>
          </cell>
          <cell r="I2914" t="str">
            <v/>
          </cell>
          <cell r="J2914" t="str">
            <v/>
          </cell>
          <cell r="K2914" t="str">
            <v/>
          </cell>
          <cell r="L2914" t="str">
            <v/>
          </cell>
          <cell r="M2914" t="str">
            <v/>
          </cell>
          <cell r="N2914" t="str">
            <v/>
          </cell>
          <cell r="O2914" t="str">
            <v/>
          </cell>
          <cell r="P2914" t="str">
            <v/>
          </cell>
          <cell r="Q2914" t="str">
            <v/>
          </cell>
          <cell r="R2914" t="str">
            <v/>
          </cell>
          <cell r="S2914" t="str">
            <v/>
          </cell>
        </row>
        <row r="2915">
          <cell r="A2915">
            <v>11065610</v>
          </cell>
          <cell r="B2915">
            <v>11065610</v>
          </cell>
          <cell r="C2915">
            <v>13819</v>
          </cell>
          <cell r="D2915" t="str">
            <v>SP</v>
          </cell>
          <cell r="E2915" t="str">
            <v>Interior</v>
          </cell>
          <cell r="F2915">
            <v>8.0000000000000002E-3</v>
          </cell>
          <cell r="G2915">
            <v>1</v>
          </cell>
          <cell r="H2915">
            <v>10.23</v>
          </cell>
          <cell r="I2915">
            <v>13.61</v>
          </cell>
          <cell r="J2915">
            <v>15.53</v>
          </cell>
          <cell r="K2915">
            <v>18.680000000000003</v>
          </cell>
          <cell r="L2915">
            <v>21.09</v>
          </cell>
          <cell r="M2915">
            <v>22.34</v>
          </cell>
          <cell r="N2915">
            <v>44.76</v>
          </cell>
          <cell r="O2915">
            <v>44.85</v>
          </cell>
          <cell r="P2915">
            <v>56.79</v>
          </cell>
          <cell r="Q2915">
            <v>56.9</v>
          </cell>
          <cell r="R2915">
            <v>57.019999999999996</v>
          </cell>
          <cell r="S2915">
            <v>5.7</v>
          </cell>
        </row>
        <row r="2916">
          <cell r="A2916">
            <v>11065611</v>
          </cell>
          <cell r="B2916">
            <v>11065614</v>
          </cell>
          <cell r="C2916" t="str">
            <v/>
          </cell>
          <cell r="D2916" t="str">
            <v/>
          </cell>
          <cell r="E2916" t="str">
            <v/>
          </cell>
          <cell r="F2916" t="str">
            <v/>
          </cell>
          <cell r="G2916" t="str">
            <v/>
          </cell>
          <cell r="H2916" t="str">
            <v/>
          </cell>
          <cell r="I2916" t="str">
            <v/>
          </cell>
          <cell r="J2916" t="str">
            <v/>
          </cell>
          <cell r="K2916" t="str">
            <v/>
          </cell>
          <cell r="L2916" t="str">
            <v/>
          </cell>
          <cell r="M2916" t="str">
            <v/>
          </cell>
          <cell r="N2916" t="str">
            <v/>
          </cell>
          <cell r="O2916" t="str">
            <v/>
          </cell>
          <cell r="P2916" t="str">
            <v/>
          </cell>
          <cell r="Q2916" t="str">
            <v/>
          </cell>
          <cell r="R2916" t="str">
            <v/>
          </cell>
          <cell r="S2916" t="str">
            <v/>
          </cell>
        </row>
        <row r="2917">
          <cell r="A2917">
            <v>11065615</v>
          </cell>
          <cell r="B2917">
            <v>11065615</v>
          </cell>
          <cell r="C2917">
            <v>13822</v>
          </cell>
          <cell r="D2917" t="str">
            <v>SP</v>
          </cell>
          <cell r="E2917" t="str">
            <v>Interior</v>
          </cell>
          <cell r="F2917">
            <v>8.0000000000000002E-3</v>
          </cell>
          <cell r="G2917">
            <v>1</v>
          </cell>
          <cell r="H2917">
            <v>10.23</v>
          </cell>
          <cell r="I2917">
            <v>13.61</v>
          </cell>
          <cell r="J2917">
            <v>15.53</v>
          </cell>
          <cell r="K2917">
            <v>18.680000000000003</v>
          </cell>
          <cell r="L2917">
            <v>21.09</v>
          </cell>
          <cell r="M2917">
            <v>22.34</v>
          </cell>
          <cell r="N2917">
            <v>44.76</v>
          </cell>
          <cell r="O2917">
            <v>44.85</v>
          </cell>
          <cell r="P2917">
            <v>56.79</v>
          </cell>
          <cell r="Q2917">
            <v>56.9</v>
          </cell>
          <cell r="R2917">
            <v>57.019999999999996</v>
          </cell>
          <cell r="S2917">
            <v>5.7</v>
          </cell>
        </row>
        <row r="2918">
          <cell r="A2918">
            <v>11065616</v>
          </cell>
          <cell r="B2918">
            <v>11065619</v>
          </cell>
          <cell r="C2918" t="str">
            <v/>
          </cell>
          <cell r="D2918" t="str">
            <v/>
          </cell>
          <cell r="E2918" t="str">
            <v/>
          </cell>
          <cell r="F2918" t="str">
            <v/>
          </cell>
          <cell r="G2918" t="str">
            <v/>
          </cell>
          <cell r="H2918" t="str">
            <v/>
          </cell>
          <cell r="I2918" t="str">
            <v/>
          </cell>
          <cell r="J2918" t="str">
            <v/>
          </cell>
          <cell r="K2918" t="str">
            <v/>
          </cell>
          <cell r="L2918" t="str">
            <v/>
          </cell>
          <cell r="M2918" t="str">
            <v/>
          </cell>
          <cell r="N2918" t="str">
            <v/>
          </cell>
          <cell r="O2918" t="str">
            <v/>
          </cell>
          <cell r="P2918" t="str">
            <v/>
          </cell>
          <cell r="Q2918" t="str">
            <v/>
          </cell>
          <cell r="R2918" t="str">
            <v/>
          </cell>
          <cell r="S2918" t="str">
            <v/>
          </cell>
        </row>
        <row r="2919">
          <cell r="A2919">
            <v>11065620</v>
          </cell>
          <cell r="B2919">
            <v>11065620</v>
          </cell>
          <cell r="C2919">
            <v>13825</v>
          </cell>
          <cell r="D2919" t="str">
            <v>SP</v>
          </cell>
          <cell r="E2919" t="str">
            <v>Interior</v>
          </cell>
          <cell r="F2919">
            <v>8.0000000000000002E-3</v>
          </cell>
          <cell r="G2919">
            <v>1</v>
          </cell>
          <cell r="H2919">
            <v>10.23</v>
          </cell>
          <cell r="I2919">
            <v>13.61</v>
          </cell>
          <cell r="J2919">
            <v>15.53</v>
          </cell>
          <cell r="K2919">
            <v>18.680000000000003</v>
          </cell>
          <cell r="L2919">
            <v>21.09</v>
          </cell>
          <cell r="M2919">
            <v>22.34</v>
          </cell>
          <cell r="N2919">
            <v>44.76</v>
          </cell>
          <cell r="O2919">
            <v>44.85</v>
          </cell>
          <cell r="P2919">
            <v>56.79</v>
          </cell>
          <cell r="Q2919">
            <v>56.9</v>
          </cell>
          <cell r="R2919">
            <v>57.019999999999996</v>
          </cell>
          <cell r="S2919">
            <v>5.7</v>
          </cell>
        </row>
        <row r="2920">
          <cell r="A2920">
            <v>11065621</v>
          </cell>
          <cell r="B2920">
            <v>11065629</v>
          </cell>
          <cell r="C2920" t="str">
            <v/>
          </cell>
          <cell r="D2920" t="str">
            <v/>
          </cell>
          <cell r="E2920" t="str">
            <v/>
          </cell>
          <cell r="F2920" t="str">
            <v/>
          </cell>
          <cell r="G2920" t="str">
            <v/>
          </cell>
          <cell r="H2920" t="str">
            <v/>
          </cell>
          <cell r="I2920" t="str">
            <v/>
          </cell>
          <cell r="J2920" t="str">
            <v/>
          </cell>
          <cell r="K2920" t="str">
            <v/>
          </cell>
          <cell r="L2920" t="str">
            <v/>
          </cell>
          <cell r="M2920" t="str">
            <v/>
          </cell>
          <cell r="N2920" t="str">
            <v/>
          </cell>
          <cell r="O2920" t="str">
            <v/>
          </cell>
          <cell r="P2920" t="str">
            <v/>
          </cell>
          <cell r="Q2920" t="str">
            <v/>
          </cell>
          <cell r="R2920" t="str">
            <v/>
          </cell>
          <cell r="S2920" t="str">
            <v/>
          </cell>
        </row>
        <row r="2921">
          <cell r="A2921">
            <v>11065630</v>
          </cell>
          <cell r="B2921">
            <v>11065630</v>
          </cell>
          <cell r="C2921">
            <v>13828</v>
          </cell>
          <cell r="D2921" t="str">
            <v>SP</v>
          </cell>
          <cell r="E2921" t="str">
            <v>Interior</v>
          </cell>
          <cell r="F2921">
            <v>8.0000000000000002E-3</v>
          </cell>
          <cell r="G2921">
            <v>1</v>
          </cell>
          <cell r="H2921">
            <v>10.23</v>
          </cell>
          <cell r="I2921">
            <v>13.61</v>
          </cell>
          <cell r="J2921">
            <v>15.53</v>
          </cell>
          <cell r="K2921">
            <v>18.680000000000003</v>
          </cell>
          <cell r="L2921">
            <v>21.09</v>
          </cell>
          <cell r="M2921">
            <v>22.34</v>
          </cell>
          <cell r="N2921">
            <v>44.76</v>
          </cell>
          <cell r="O2921">
            <v>44.85</v>
          </cell>
          <cell r="P2921">
            <v>56.79</v>
          </cell>
          <cell r="Q2921">
            <v>56.9</v>
          </cell>
          <cell r="R2921">
            <v>57.019999999999996</v>
          </cell>
          <cell r="S2921">
            <v>5.7</v>
          </cell>
        </row>
        <row r="2922">
          <cell r="A2922">
            <v>11065631</v>
          </cell>
          <cell r="B2922">
            <v>11065639</v>
          </cell>
          <cell r="C2922" t="str">
            <v/>
          </cell>
          <cell r="D2922" t="str">
            <v/>
          </cell>
          <cell r="E2922" t="str">
            <v/>
          </cell>
          <cell r="F2922" t="str">
            <v/>
          </cell>
          <cell r="G2922" t="str">
            <v/>
          </cell>
          <cell r="H2922" t="str">
            <v/>
          </cell>
          <cell r="I2922" t="str">
            <v/>
          </cell>
          <cell r="J2922" t="str">
            <v/>
          </cell>
          <cell r="K2922" t="str">
            <v/>
          </cell>
          <cell r="L2922" t="str">
            <v/>
          </cell>
          <cell r="M2922" t="str">
            <v/>
          </cell>
          <cell r="N2922" t="str">
            <v/>
          </cell>
          <cell r="O2922" t="str">
            <v/>
          </cell>
          <cell r="P2922" t="str">
            <v/>
          </cell>
          <cell r="Q2922" t="str">
            <v/>
          </cell>
          <cell r="R2922" t="str">
            <v/>
          </cell>
          <cell r="S2922" t="str">
            <v/>
          </cell>
        </row>
        <row r="2923">
          <cell r="A2923">
            <v>11065640</v>
          </cell>
          <cell r="B2923">
            <v>11065640</v>
          </cell>
          <cell r="C2923">
            <v>13831</v>
          </cell>
          <cell r="D2923" t="str">
            <v>SP</v>
          </cell>
          <cell r="E2923" t="str">
            <v>Interior</v>
          </cell>
          <cell r="F2923">
            <v>8.0000000000000002E-3</v>
          </cell>
          <cell r="G2923">
            <v>1</v>
          </cell>
          <cell r="H2923">
            <v>10.23</v>
          </cell>
          <cell r="I2923">
            <v>13.61</v>
          </cell>
          <cell r="J2923">
            <v>15.53</v>
          </cell>
          <cell r="K2923">
            <v>18.680000000000003</v>
          </cell>
          <cell r="L2923">
            <v>21.09</v>
          </cell>
          <cell r="M2923">
            <v>22.34</v>
          </cell>
          <cell r="N2923">
            <v>44.76</v>
          </cell>
          <cell r="O2923">
            <v>44.85</v>
          </cell>
          <cell r="P2923">
            <v>56.79</v>
          </cell>
          <cell r="Q2923">
            <v>56.9</v>
          </cell>
          <cell r="R2923">
            <v>57.019999999999996</v>
          </cell>
          <cell r="S2923">
            <v>5.7</v>
          </cell>
        </row>
        <row r="2924">
          <cell r="A2924">
            <v>11065641</v>
          </cell>
          <cell r="B2924">
            <v>11065649</v>
          </cell>
          <cell r="C2924" t="str">
            <v/>
          </cell>
          <cell r="D2924" t="str">
            <v/>
          </cell>
          <cell r="E2924" t="str">
            <v/>
          </cell>
          <cell r="F2924" t="str">
            <v/>
          </cell>
          <cell r="G2924" t="str">
            <v/>
          </cell>
          <cell r="H2924" t="str">
            <v/>
          </cell>
          <cell r="I2924" t="str">
            <v/>
          </cell>
          <cell r="J2924" t="str">
            <v/>
          </cell>
          <cell r="K2924" t="str">
            <v/>
          </cell>
          <cell r="L2924" t="str">
            <v/>
          </cell>
          <cell r="M2924" t="str">
            <v/>
          </cell>
          <cell r="N2924" t="str">
            <v/>
          </cell>
          <cell r="O2924" t="str">
            <v/>
          </cell>
          <cell r="P2924" t="str">
            <v/>
          </cell>
          <cell r="Q2924" t="str">
            <v/>
          </cell>
          <cell r="R2924" t="str">
            <v/>
          </cell>
          <cell r="S2924" t="str">
            <v/>
          </cell>
        </row>
        <row r="2925">
          <cell r="A2925">
            <v>11065650</v>
          </cell>
          <cell r="B2925">
            <v>11065651</v>
          </cell>
          <cell r="C2925">
            <v>13835</v>
          </cell>
          <cell r="D2925" t="str">
            <v>SP</v>
          </cell>
          <cell r="E2925" t="str">
            <v>Interior</v>
          </cell>
          <cell r="F2925">
            <v>8.0000000000000002E-3</v>
          </cell>
          <cell r="G2925">
            <v>1</v>
          </cell>
          <cell r="H2925">
            <v>10.23</v>
          </cell>
          <cell r="I2925">
            <v>13.61</v>
          </cell>
          <cell r="J2925">
            <v>15.53</v>
          </cell>
          <cell r="K2925">
            <v>18.680000000000003</v>
          </cell>
          <cell r="L2925">
            <v>21.09</v>
          </cell>
          <cell r="M2925">
            <v>22.34</v>
          </cell>
          <cell r="N2925">
            <v>44.76</v>
          </cell>
          <cell r="O2925">
            <v>44.85</v>
          </cell>
          <cell r="P2925">
            <v>56.79</v>
          </cell>
          <cell r="Q2925">
            <v>56.9</v>
          </cell>
          <cell r="R2925">
            <v>57.019999999999996</v>
          </cell>
          <cell r="S2925">
            <v>5.7</v>
          </cell>
        </row>
        <row r="2926">
          <cell r="A2926">
            <v>11065652</v>
          </cell>
          <cell r="B2926">
            <v>11065659</v>
          </cell>
          <cell r="C2926" t="str">
            <v/>
          </cell>
          <cell r="D2926" t="str">
            <v/>
          </cell>
          <cell r="E2926" t="str">
            <v/>
          </cell>
          <cell r="F2926" t="str">
            <v/>
          </cell>
          <cell r="G2926" t="str">
            <v/>
          </cell>
          <cell r="H2926" t="str">
            <v/>
          </cell>
          <cell r="I2926" t="str">
            <v/>
          </cell>
          <cell r="J2926" t="str">
            <v/>
          </cell>
          <cell r="K2926" t="str">
            <v/>
          </cell>
          <cell r="L2926" t="str">
            <v/>
          </cell>
          <cell r="M2926" t="str">
            <v/>
          </cell>
          <cell r="N2926" t="str">
            <v/>
          </cell>
          <cell r="O2926" t="str">
            <v/>
          </cell>
          <cell r="P2926" t="str">
            <v/>
          </cell>
          <cell r="Q2926" t="str">
            <v/>
          </cell>
          <cell r="R2926" t="str">
            <v/>
          </cell>
          <cell r="S2926" t="str">
            <v/>
          </cell>
        </row>
        <row r="2927">
          <cell r="A2927">
            <v>11065660</v>
          </cell>
          <cell r="B2927">
            <v>11065660</v>
          </cell>
          <cell r="C2927">
            <v>13838</v>
          </cell>
          <cell r="D2927" t="str">
            <v>SP</v>
          </cell>
          <cell r="E2927" t="str">
            <v>Interior</v>
          </cell>
          <cell r="F2927">
            <v>8.0000000000000002E-3</v>
          </cell>
          <cell r="G2927">
            <v>1</v>
          </cell>
          <cell r="H2927">
            <v>10.23</v>
          </cell>
          <cell r="I2927">
            <v>13.61</v>
          </cell>
          <cell r="J2927">
            <v>15.53</v>
          </cell>
          <cell r="K2927">
            <v>18.680000000000003</v>
          </cell>
          <cell r="L2927">
            <v>21.09</v>
          </cell>
          <cell r="M2927">
            <v>22.34</v>
          </cell>
          <cell r="N2927">
            <v>44.76</v>
          </cell>
          <cell r="O2927">
            <v>44.85</v>
          </cell>
          <cell r="P2927">
            <v>56.79</v>
          </cell>
          <cell r="Q2927">
            <v>56.9</v>
          </cell>
          <cell r="R2927">
            <v>57.019999999999996</v>
          </cell>
          <cell r="S2927">
            <v>5.7</v>
          </cell>
        </row>
        <row r="2928">
          <cell r="A2928">
            <v>11065661</v>
          </cell>
          <cell r="B2928">
            <v>11065669</v>
          </cell>
          <cell r="C2928" t="str">
            <v/>
          </cell>
          <cell r="D2928" t="str">
            <v/>
          </cell>
          <cell r="E2928" t="str">
            <v/>
          </cell>
          <cell r="F2928" t="str">
            <v/>
          </cell>
          <cell r="G2928" t="str">
            <v/>
          </cell>
          <cell r="H2928" t="str">
            <v/>
          </cell>
          <cell r="I2928" t="str">
            <v/>
          </cell>
          <cell r="J2928" t="str">
            <v/>
          </cell>
          <cell r="K2928" t="str">
            <v/>
          </cell>
          <cell r="L2928" t="str">
            <v/>
          </cell>
          <cell r="M2928" t="str">
            <v/>
          </cell>
          <cell r="N2928" t="str">
            <v/>
          </cell>
          <cell r="O2928" t="str">
            <v/>
          </cell>
          <cell r="P2928" t="str">
            <v/>
          </cell>
          <cell r="Q2928" t="str">
            <v/>
          </cell>
          <cell r="R2928" t="str">
            <v/>
          </cell>
          <cell r="S2928" t="str">
            <v/>
          </cell>
        </row>
        <row r="2929">
          <cell r="A2929">
            <v>11065670</v>
          </cell>
          <cell r="B2929">
            <v>11065670</v>
          </cell>
          <cell r="C2929">
            <v>13841</v>
          </cell>
          <cell r="D2929" t="str">
            <v>SP</v>
          </cell>
          <cell r="E2929" t="str">
            <v>Interior</v>
          </cell>
          <cell r="F2929">
            <v>8.0000000000000002E-3</v>
          </cell>
          <cell r="G2929">
            <v>1</v>
          </cell>
          <cell r="H2929">
            <v>10.23</v>
          </cell>
          <cell r="I2929">
            <v>13.61</v>
          </cell>
          <cell r="J2929">
            <v>15.53</v>
          </cell>
          <cell r="K2929">
            <v>18.680000000000003</v>
          </cell>
          <cell r="L2929">
            <v>21.09</v>
          </cell>
          <cell r="M2929">
            <v>22.34</v>
          </cell>
          <cell r="N2929">
            <v>44.76</v>
          </cell>
          <cell r="O2929">
            <v>44.85</v>
          </cell>
          <cell r="P2929">
            <v>56.79</v>
          </cell>
          <cell r="Q2929">
            <v>56.9</v>
          </cell>
          <cell r="R2929">
            <v>57.019999999999996</v>
          </cell>
          <cell r="S2929">
            <v>5.7</v>
          </cell>
        </row>
        <row r="2930">
          <cell r="A2930">
            <v>11065671</v>
          </cell>
          <cell r="B2930">
            <v>11065679</v>
          </cell>
          <cell r="C2930" t="str">
            <v/>
          </cell>
          <cell r="D2930" t="str">
            <v/>
          </cell>
          <cell r="E2930" t="str">
            <v/>
          </cell>
          <cell r="F2930" t="str">
            <v/>
          </cell>
          <cell r="G2930" t="str">
            <v/>
          </cell>
          <cell r="H2930" t="str">
            <v/>
          </cell>
          <cell r="I2930" t="str">
            <v/>
          </cell>
          <cell r="J2930" t="str">
            <v/>
          </cell>
          <cell r="K2930" t="str">
            <v/>
          </cell>
          <cell r="L2930" t="str">
            <v/>
          </cell>
          <cell r="M2930" t="str">
            <v/>
          </cell>
          <cell r="N2930" t="str">
            <v/>
          </cell>
          <cell r="O2930" t="str">
            <v/>
          </cell>
          <cell r="P2930" t="str">
            <v/>
          </cell>
          <cell r="Q2930" t="str">
            <v/>
          </cell>
          <cell r="R2930" t="str">
            <v/>
          </cell>
          <cell r="S2930" t="str">
            <v/>
          </cell>
        </row>
        <row r="2931">
          <cell r="A2931">
            <v>11065680</v>
          </cell>
          <cell r="B2931">
            <v>11065680</v>
          </cell>
          <cell r="C2931">
            <v>13844</v>
          </cell>
          <cell r="D2931" t="str">
            <v>SP</v>
          </cell>
          <cell r="E2931" t="str">
            <v>Interior</v>
          </cell>
          <cell r="F2931">
            <v>8.0000000000000002E-3</v>
          </cell>
          <cell r="G2931">
            <v>1</v>
          </cell>
          <cell r="H2931">
            <v>10.23</v>
          </cell>
          <cell r="I2931">
            <v>13.61</v>
          </cell>
          <cell r="J2931">
            <v>15.53</v>
          </cell>
          <cell r="K2931">
            <v>18.680000000000003</v>
          </cell>
          <cell r="L2931">
            <v>21.09</v>
          </cell>
          <cell r="M2931">
            <v>22.34</v>
          </cell>
          <cell r="N2931">
            <v>44.76</v>
          </cell>
          <cell r="O2931">
            <v>44.85</v>
          </cell>
          <cell r="P2931">
            <v>56.79</v>
          </cell>
          <cell r="Q2931">
            <v>56.9</v>
          </cell>
          <cell r="R2931">
            <v>57.019999999999996</v>
          </cell>
          <cell r="S2931">
            <v>5.7</v>
          </cell>
        </row>
        <row r="2932">
          <cell r="A2932">
            <v>11065681</v>
          </cell>
          <cell r="B2932">
            <v>11065689</v>
          </cell>
          <cell r="C2932" t="str">
            <v/>
          </cell>
          <cell r="D2932" t="str">
            <v/>
          </cell>
          <cell r="E2932" t="str">
            <v/>
          </cell>
          <cell r="F2932" t="str">
            <v/>
          </cell>
          <cell r="G2932" t="str">
            <v/>
          </cell>
          <cell r="H2932" t="str">
            <v/>
          </cell>
          <cell r="I2932" t="str">
            <v/>
          </cell>
          <cell r="J2932" t="str">
            <v/>
          </cell>
          <cell r="K2932" t="str">
            <v/>
          </cell>
          <cell r="L2932" t="str">
            <v/>
          </cell>
          <cell r="M2932" t="str">
            <v/>
          </cell>
          <cell r="N2932" t="str">
            <v/>
          </cell>
          <cell r="O2932" t="str">
            <v/>
          </cell>
          <cell r="P2932" t="str">
            <v/>
          </cell>
          <cell r="Q2932" t="str">
            <v/>
          </cell>
          <cell r="R2932" t="str">
            <v/>
          </cell>
          <cell r="S2932" t="str">
            <v/>
          </cell>
        </row>
        <row r="2933">
          <cell r="A2933">
            <v>11065690</v>
          </cell>
          <cell r="B2933">
            <v>11065690</v>
          </cell>
          <cell r="C2933">
            <v>13847</v>
          </cell>
          <cell r="D2933" t="str">
            <v>SP</v>
          </cell>
          <cell r="E2933" t="str">
            <v>Interior</v>
          </cell>
          <cell r="F2933">
            <v>8.0000000000000002E-3</v>
          </cell>
          <cell r="G2933">
            <v>1</v>
          </cell>
          <cell r="H2933">
            <v>10.23</v>
          </cell>
          <cell r="I2933">
            <v>13.61</v>
          </cell>
          <cell r="J2933">
            <v>15.53</v>
          </cell>
          <cell r="K2933">
            <v>18.680000000000003</v>
          </cell>
          <cell r="L2933">
            <v>21.09</v>
          </cell>
          <cell r="M2933">
            <v>22.34</v>
          </cell>
          <cell r="N2933">
            <v>44.76</v>
          </cell>
          <cell r="O2933">
            <v>44.85</v>
          </cell>
          <cell r="P2933">
            <v>56.79</v>
          </cell>
          <cell r="Q2933">
            <v>56.9</v>
          </cell>
          <cell r="R2933">
            <v>57.019999999999996</v>
          </cell>
          <cell r="S2933">
            <v>5.7</v>
          </cell>
        </row>
        <row r="2934">
          <cell r="A2934">
            <v>11065691</v>
          </cell>
          <cell r="B2934">
            <v>11069999</v>
          </cell>
          <cell r="C2934" t="str">
            <v/>
          </cell>
          <cell r="D2934" t="str">
            <v/>
          </cell>
          <cell r="E2934" t="str">
            <v/>
          </cell>
          <cell r="F2934" t="str">
            <v/>
          </cell>
          <cell r="G2934" t="str">
            <v/>
          </cell>
          <cell r="H2934" t="str">
            <v/>
          </cell>
          <cell r="I2934" t="str">
            <v/>
          </cell>
          <cell r="J2934" t="str">
            <v/>
          </cell>
          <cell r="K2934" t="str">
            <v/>
          </cell>
          <cell r="L2934" t="str">
            <v/>
          </cell>
          <cell r="M2934" t="str">
            <v/>
          </cell>
          <cell r="N2934" t="str">
            <v/>
          </cell>
          <cell r="O2934" t="str">
            <v/>
          </cell>
          <cell r="P2934" t="str">
            <v/>
          </cell>
          <cell r="Q2934" t="str">
            <v/>
          </cell>
          <cell r="R2934" t="str">
            <v/>
          </cell>
          <cell r="S2934" t="str">
            <v/>
          </cell>
        </row>
        <row r="2935">
          <cell r="A2935">
            <v>11070000</v>
          </cell>
          <cell r="B2935">
            <v>11070001</v>
          </cell>
          <cell r="C2935">
            <v>13855</v>
          </cell>
          <cell r="D2935" t="str">
            <v>SP</v>
          </cell>
          <cell r="E2935" t="str">
            <v>Interior</v>
          </cell>
          <cell r="F2935">
            <v>8.0000000000000002E-3</v>
          </cell>
          <cell r="G2935">
            <v>1</v>
          </cell>
          <cell r="H2935">
            <v>10.23</v>
          </cell>
          <cell r="I2935">
            <v>13.61</v>
          </cell>
          <cell r="J2935">
            <v>15.53</v>
          </cell>
          <cell r="K2935">
            <v>18.680000000000003</v>
          </cell>
          <cell r="L2935">
            <v>21.09</v>
          </cell>
          <cell r="M2935">
            <v>22.34</v>
          </cell>
          <cell r="N2935">
            <v>44.76</v>
          </cell>
          <cell r="O2935">
            <v>44.85</v>
          </cell>
          <cell r="P2935">
            <v>56.79</v>
          </cell>
          <cell r="Q2935">
            <v>56.9</v>
          </cell>
          <cell r="R2935">
            <v>57.019999999999996</v>
          </cell>
          <cell r="S2935">
            <v>5.7</v>
          </cell>
        </row>
        <row r="2936">
          <cell r="A2936">
            <v>11070002</v>
          </cell>
          <cell r="B2936">
            <v>11070009</v>
          </cell>
          <cell r="C2936" t="str">
            <v/>
          </cell>
          <cell r="D2936" t="str">
            <v/>
          </cell>
          <cell r="E2936" t="str">
            <v/>
          </cell>
          <cell r="F2936" t="str">
            <v/>
          </cell>
          <cell r="G2936" t="str">
            <v/>
          </cell>
          <cell r="H2936" t="str">
            <v/>
          </cell>
          <cell r="I2936" t="str">
            <v/>
          </cell>
          <cell r="J2936" t="str">
            <v/>
          </cell>
          <cell r="K2936" t="str">
            <v/>
          </cell>
          <cell r="L2936" t="str">
            <v/>
          </cell>
          <cell r="M2936" t="str">
            <v/>
          </cell>
          <cell r="N2936" t="str">
            <v/>
          </cell>
          <cell r="O2936" t="str">
            <v/>
          </cell>
          <cell r="P2936" t="str">
            <v/>
          </cell>
          <cell r="Q2936" t="str">
            <v/>
          </cell>
          <cell r="R2936" t="str">
            <v/>
          </cell>
          <cell r="S2936" t="str">
            <v/>
          </cell>
        </row>
        <row r="2937">
          <cell r="A2937">
            <v>11070010</v>
          </cell>
          <cell r="B2937">
            <v>11070011</v>
          </cell>
          <cell r="C2937">
            <v>13859</v>
          </cell>
          <cell r="D2937" t="str">
            <v>SP</v>
          </cell>
          <cell r="E2937" t="str">
            <v>Interior</v>
          </cell>
          <cell r="F2937">
            <v>8.0000000000000002E-3</v>
          </cell>
          <cell r="G2937">
            <v>1</v>
          </cell>
          <cell r="H2937">
            <v>10.23</v>
          </cell>
          <cell r="I2937">
            <v>13.61</v>
          </cell>
          <cell r="J2937">
            <v>15.53</v>
          </cell>
          <cell r="K2937">
            <v>18.680000000000003</v>
          </cell>
          <cell r="L2937">
            <v>21.09</v>
          </cell>
          <cell r="M2937">
            <v>22.34</v>
          </cell>
          <cell r="N2937">
            <v>44.76</v>
          </cell>
          <cell r="O2937">
            <v>44.85</v>
          </cell>
          <cell r="P2937">
            <v>56.79</v>
          </cell>
          <cell r="Q2937">
            <v>56.9</v>
          </cell>
          <cell r="R2937">
            <v>57.019999999999996</v>
          </cell>
          <cell r="S2937">
            <v>5.7</v>
          </cell>
        </row>
        <row r="2938">
          <cell r="A2938">
            <v>11070012</v>
          </cell>
          <cell r="B2938">
            <v>11070019</v>
          </cell>
          <cell r="C2938" t="str">
            <v/>
          </cell>
          <cell r="D2938" t="str">
            <v/>
          </cell>
          <cell r="E2938" t="str">
            <v/>
          </cell>
          <cell r="F2938" t="str">
            <v/>
          </cell>
          <cell r="G2938" t="str">
            <v/>
          </cell>
          <cell r="H2938" t="str">
            <v/>
          </cell>
          <cell r="I2938" t="str">
            <v/>
          </cell>
          <cell r="J2938" t="str">
            <v/>
          </cell>
          <cell r="K2938" t="str">
            <v/>
          </cell>
          <cell r="L2938" t="str">
            <v/>
          </cell>
          <cell r="M2938" t="str">
            <v/>
          </cell>
          <cell r="N2938" t="str">
            <v/>
          </cell>
          <cell r="O2938" t="str">
            <v/>
          </cell>
          <cell r="P2938" t="str">
            <v/>
          </cell>
          <cell r="Q2938" t="str">
            <v/>
          </cell>
          <cell r="R2938" t="str">
            <v/>
          </cell>
          <cell r="S2938" t="str">
            <v/>
          </cell>
        </row>
        <row r="2939">
          <cell r="A2939">
            <v>11070020</v>
          </cell>
          <cell r="B2939">
            <v>11070021</v>
          </cell>
          <cell r="C2939">
            <v>13863</v>
          </cell>
          <cell r="D2939" t="str">
            <v>SP</v>
          </cell>
          <cell r="E2939" t="str">
            <v>Interior</v>
          </cell>
          <cell r="F2939">
            <v>8.0000000000000002E-3</v>
          </cell>
          <cell r="G2939">
            <v>1</v>
          </cell>
          <cell r="H2939">
            <v>10.23</v>
          </cell>
          <cell r="I2939">
            <v>13.61</v>
          </cell>
          <cell r="J2939">
            <v>15.53</v>
          </cell>
          <cell r="K2939">
            <v>18.680000000000003</v>
          </cell>
          <cell r="L2939">
            <v>21.09</v>
          </cell>
          <cell r="M2939">
            <v>22.34</v>
          </cell>
          <cell r="N2939">
            <v>44.76</v>
          </cell>
          <cell r="O2939">
            <v>44.85</v>
          </cell>
          <cell r="P2939">
            <v>56.79</v>
          </cell>
          <cell r="Q2939">
            <v>56.9</v>
          </cell>
          <cell r="R2939">
            <v>57.019999999999996</v>
          </cell>
          <cell r="S2939">
            <v>5.7</v>
          </cell>
        </row>
        <row r="2940">
          <cell r="A2940">
            <v>11070022</v>
          </cell>
          <cell r="B2940">
            <v>11070029</v>
          </cell>
          <cell r="C2940" t="str">
            <v/>
          </cell>
          <cell r="D2940" t="str">
            <v/>
          </cell>
          <cell r="E2940" t="str">
            <v/>
          </cell>
          <cell r="F2940" t="str">
            <v/>
          </cell>
          <cell r="G2940" t="str">
            <v/>
          </cell>
          <cell r="H2940" t="str">
            <v/>
          </cell>
          <cell r="I2940" t="str">
            <v/>
          </cell>
          <cell r="J2940" t="str">
            <v/>
          </cell>
          <cell r="K2940" t="str">
            <v/>
          </cell>
          <cell r="L2940" t="str">
            <v/>
          </cell>
          <cell r="M2940" t="str">
            <v/>
          </cell>
          <cell r="N2940" t="str">
            <v/>
          </cell>
          <cell r="O2940" t="str">
            <v/>
          </cell>
          <cell r="P2940" t="str">
            <v/>
          </cell>
          <cell r="Q2940" t="str">
            <v/>
          </cell>
          <cell r="R2940" t="str">
            <v/>
          </cell>
          <cell r="S2940" t="str">
            <v/>
          </cell>
        </row>
        <row r="2941">
          <cell r="A2941">
            <v>11070030</v>
          </cell>
          <cell r="B2941">
            <v>11070030</v>
          </cell>
          <cell r="C2941">
            <v>13866</v>
          </cell>
          <cell r="D2941" t="str">
            <v>SP</v>
          </cell>
          <cell r="E2941" t="str">
            <v>Interior</v>
          </cell>
          <cell r="F2941">
            <v>8.0000000000000002E-3</v>
          </cell>
          <cell r="G2941">
            <v>1</v>
          </cell>
          <cell r="H2941">
            <v>10.23</v>
          </cell>
          <cell r="I2941">
            <v>13.61</v>
          </cell>
          <cell r="J2941">
            <v>15.53</v>
          </cell>
          <cell r="K2941">
            <v>18.680000000000003</v>
          </cell>
          <cell r="L2941">
            <v>21.09</v>
          </cell>
          <cell r="M2941">
            <v>22.34</v>
          </cell>
          <cell r="N2941">
            <v>44.76</v>
          </cell>
          <cell r="O2941">
            <v>44.85</v>
          </cell>
          <cell r="P2941">
            <v>56.79</v>
          </cell>
          <cell r="Q2941">
            <v>56.9</v>
          </cell>
          <cell r="R2941">
            <v>57.019999999999996</v>
          </cell>
          <cell r="S2941">
            <v>5.7</v>
          </cell>
        </row>
        <row r="2942">
          <cell r="A2942">
            <v>11070031</v>
          </cell>
          <cell r="B2942">
            <v>11070039</v>
          </cell>
          <cell r="C2942" t="str">
            <v/>
          </cell>
          <cell r="D2942" t="str">
            <v/>
          </cell>
          <cell r="E2942" t="str">
            <v/>
          </cell>
          <cell r="F2942" t="str">
            <v/>
          </cell>
          <cell r="G2942" t="str">
            <v/>
          </cell>
          <cell r="H2942" t="str">
            <v/>
          </cell>
          <cell r="I2942" t="str">
            <v/>
          </cell>
          <cell r="J2942" t="str">
            <v/>
          </cell>
          <cell r="K2942" t="str">
            <v/>
          </cell>
          <cell r="L2942" t="str">
            <v/>
          </cell>
          <cell r="M2942" t="str">
            <v/>
          </cell>
          <cell r="N2942" t="str">
            <v/>
          </cell>
          <cell r="O2942" t="str">
            <v/>
          </cell>
          <cell r="P2942" t="str">
            <v/>
          </cell>
          <cell r="Q2942" t="str">
            <v/>
          </cell>
          <cell r="R2942" t="str">
            <v/>
          </cell>
          <cell r="S2942" t="str">
            <v/>
          </cell>
        </row>
        <row r="2943">
          <cell r="A2943">
            <v>11070040</v>
          </cell>
          <cell r="B2943">
            <v>11070040</v>
          </cell>
          <cell r="C2943">
            <v>13869</v>
          </cell>
          <cell r="D2943" t="str">
            <v>SP</v>
          </cell>
          <cell r="E2943" t="str">
            <v>Interior</v>
          </cell>
          <cell r="F2943">
            <v>8.0000000000000002E-3</v>
          </cell>
          <cell r="G2943">
            <v>1</v>
          </cell>
          <cell r="H2943">
            <v>10.23</v>
          </cell>
          <cell r="I2943">
            <v>13.61</v>
          </cell>
          <cell r="J2943">
            <v>15.53</v>
          </cell>
          <cell r="K2943">
            <v>18.680000000000003</v>
          </cell>
          <cell r="L2943">
            <v>21.09</v>
          </cell>
          <cell r="M2943">
            <v>22.34</v>
          </cell>
          <cell r="N2943">
            <v>44.76</v>
          </cell>
          <cell r="O2943">
            <v>44.85</v>
          </cell>
          <cell r="P2943">
            <v>56.79</v>
          </cell>
          <cell r="Q2943">
            <v>56.9</v>
          </cell>
          <cell r="R2943">
            <v>57.019999999999996</v>
          </cell>
          <cell r="S2943">
            <v>5.7</v>
          </cell>
        </row>
        <row r="2944">
          <cell r="A2944">
            <v>11070041</v>
          </cell>
          <cell r="B2944">
            <v>11070049</v>
          </cell>
          <cell r="C2944" t="str">
            <v/>
          </cell>
          <cell r="D2944" t="str">
            <v/>
          </cell>
          <cell r="E2944" t="str">
            <v/>
          </cell>
          <cell r="F2944" t="str">
            <v/>
          </cell>
          <cell r="G2944" t="str">
            <v/>
          </cell>
          <cell r="H2944" t="str">
            <v/>
          </cell>
          <cell r="I2944" t="str">
            <v/>
          </cell>
          <cell r="J2944" t="str">
            <v/>
          </cell>
          <cell r="K2944" t="str">
            <v/>
          </cell>
          <cell r="L2944" t="str">
            <v/>
          </cell>
          <cell r="M2944" t="str">
            <v/>
          </cell>
          <cell r="N2944" t="str">
            <v/>
          </cell>
          <cell r="O2944" t="str">
            <v/>
          </cell>
          <cell r="P2944" t="str">
            <v/>
          </cell>
          <cell r="Q2944" t="str">
            <v/>
          </cell>
          <cell r="R2944" t="str">
            <v/>
          </cell>
          <cell r="S2944" t="str">
            <v/>
          </cell>
        </row>
        <row r="2945">
          <cell r="A2945">
            <v>11070050</v>
          </cell>
          <cell r="B2945">
            <v>11070051</v>
          </cell>
          <cell r="C2945">
            <v>13873</v>
          </cell>
          <cell r="D2945" t="str">
            <v>SP</v>
          </cell>
          <cell r="E2945" t="str">
            <v>Interior</v>
          </cell>
          <cell r="F2945">
            <v>8.0000000000000002E-3</v>
          </cell>
          <cell r="G2945">
            <v>1</v>
          </cell>
          <cell r="H2945">
            <v>10.23</v>
          </cell>
          <cell r="I2945">
            <v>13.61</v>
          </cell>
          <cell r="J2945">
            <v>15.53</v>
          </cell>
          <cell r="K2945">
            <v>18.680000000000003</v>
          </cell>
          <cell r="L2945">
            <v>21.09</v>
          </cell>
          <cell r="M2945">
            <v>22.34</v>
          </cell>
          <cell r="N2945">
            <v>44.76</v>
          </cell>
          <cell r="O2945">
            <v>44.85</v>
          </cell>
          <cell r="P2945">
            <v>56.79</v>
          </cell>
          <cell r="Q2945">
            <v>56.9</v>
          </cell>
          <cell r="R2945">
            <v>57.019999999999996</v>
          </cell>
          <cell r="S2945">
            <v>5.7</v>
          </cell>
        </row>
        <row r="2946">
          <cell r="A2946">
            <v>11070052</v>
          </cell>
          <cell r="B2946">
            <v>11070054</v>
          </cell>
          <cell r="C2946" t="str">
            <v/>
          </cell>
          <cell r="D2946" t="str">
            <v/>
          </cell>
          <cell r="E2946" t="str">
            <v/>
          </cell>
          <cell r="F2946" t="str">
            <v/>
          </cell>
          <cell r="G2946" t="str">
            <v/>
          </cell>
          <cell r="H2946" t="str">
            <v/>
          </cell>
          <cell r="I2946" t="str">
            <v/>
          </cell>
          <cell r="J2946" t="str">
            <v/>
          </cell>
          <cell r="K2946" t="str">
            <v/>
          </cell>
          <cell r="L2946" t="str">
            <v/>
          </cell>
          <cell r="M2946" t="str">
            <v/>
          </cell>
          <cell r="N2946" t="str">
            <v/>
          </cell>
          <cell r="O2946" t="str">
            <v/>
          </cell>
          <cell r="P2946" t="str">
            <v/>
          </cell>
          <cell r="Q2946" t="str">
            <v/>
          </cell>
          <cell r="R2946" t="str">
            <v/>
          </cell>
          <cell r="S2946" t="str">
            <v/>
          </cell>
        </row>
        <row r="2947">
          <cell r="A2947">
            <v>11070055</v>
          </cell>
          <cell r="B2947">
            <v>11070055</v>
          </cell>
          <cell r="C2947">
            <v>13876</v>
          </cell>
          <cell r="D2947" t="str">
            <v>SP</v>
          </cell>
          <cell r="E2947" t="str">
            <v>Interior</v>
          </cell>
          <cell r="F2947">
            <v>8.0000000000000002E-3</v>
          </cell>
          <cell r="G2947">
            <v>1</v>
          </cell>
          <cell r="H2947">
            <v>10.23</v>
          </cell>
          <cell r="I2947">
            <v>13.61</v>
          </cell>
          <cell r="J2947">
            <v>15.53</v>
          </cell>
          <cell r="K2947">
            <v>18.680000000000003</v>
          </cell>
          <cell r="L2947">
            <v>21.09</v>
          </cell>
          <cell r="M2947">
            <v>22.34</v>
          </cell>
          <cell r="N2947">
            <v>44.76</v>
          </cell>
          <cell r="O2947">
            <v>44.85</v>
          </cell>
          <cell r="P2947">
            <v>56.79</v>
          </cell>
          <cell r="Q2947">
            <v>56.9</v>
          </cell>
          <cell r="R2947">
            <v>57.019999999999996</v>
          </cell>
          <cell r="S2947">
            <v>5.7</v>
          </cell>
        </row>
        <row r="2948">
          <cell r="A2948">
            <v>11070056</v>
          </cell>
          <cell r="B2948">
            <v>11070059</v>
          </cell>
          <cell r="C2948" t="str">
            <v/>
          </cell>
          <cell r="D2948" t="str">
            <v/>
          </cell>
          <cell r="E2948" t="str">
            <v/>
          </cell>
          <cell r="F2948" t="str">
            <v/>
          </cell>
          <cell r="G2948" t="str">
            <v/>
          </cell>
          <cell r="H2948" t="str">
            <v/>
          </cell>
          <cell r="I2948" t="str">
            <v/>
          </cell>
          <cell r="J2948" t="str">
            <v/>
          </cell>
          <cell r="K2948" t="str">
            <v/>
          </cell>
          <cell r="L2948" t="str">
            <v/>
          </cell>
          <cell r="M2948" t="str">
            <v/>
          </cell>
          <cell r="N2948" t="str">
            <v/>
          </cell>
          <cell r="O2948" t="str">
            <v/>
          </cell>
          <cell r="P2948" t="str">
            <v/>
          </cell>
          <cell r="Q2948" t="str">
            <v/>
          </cell>
          <cell r="R2948" t="str">
            <v/>
          </cell>
          <cell r="S2948" t="str">
            <v/>
          </cell>
        </row>
        <row r="2949">
          <cell r="A2949">
            <v>11070060</v>
          </cell>
          <cell r="B2949">
            <v>11070061</v>
          </cell>
          <cell r="C2949">
            <v>13880</v>
          </cell>
          <cell r="D2949" t="str">
            <v>SP</v>
          </cell>
          <cell r="E2949" t="str">
            <v>Interior</v>
          </cell>
          <cell r="F2949">
            <v>8.0000000000000002E-3</v>
          </cell>
          <cell r="G2949">
            <v>1</v>
          </cell>
          <cell r="H2949">
            <v>10.23</v>
          </cell>
          <cell r="I2949">
            <v>13.61</v>
          </cell>
          <cell r="J2949">
            <v>15.53</v>
          </cell>
          <cell r="K2949">
            <v>18.680000000000003</v>
          </cell>
          <cell r="L2949">
            <v>21.09</v>
          </cell>
          <cell r="M2949">
            <v>22.34</v>
          </cell>
          <cell r="N2949">
            <v>44.76</v>
          </cell>
          <cell r="O2949">
            <v>44.85</v>
          </cell>
          <cell r="P2949">
            <v>56.79</v>
          </cell>
          <cell r="Q2949">
            <v>56.9</v>
          </cell>
          <cell r="R2949">
            <v>57.019999999999996</v>
          </cell>
          <cell r="S2949">
            <v>5.7</v>
          </cell>
        </row>
        <row r="2950">
          <cell r="A2950">
            <v>11070062</v>
          </cell>
          <cell r="B2950">
            <v>11070069</v>
          </cell>
          <cell r="C2950" t="str">
            <v/>
          </cell>
          <cell r="D2950" t="str">
            <v/>
          </cell>
          <cell r="E2950" t="str">
            <v/>
          </cell>
          <cell r="F2950" t="str">
            <v/>
          </cell>
          <cell r="G2950" t="str">
            <v/>
          </cell>
          <cell r="H2950" t="str">
            <v/>
          </cell>
          <cell r="I2950" t="str">
            <v/>
          </cell>
          <cell r="J2950" t="str">
            <v/>
          </cell>
          <cell r="K2950" t="str">
            <v/>
          </cell>
          <cell r="L2950" t="str">
            <v/>
          </cell>
          <cell r="M2950" t="str">
            <v/>
          </cell>
          <cell r="N2950" t="str">
            <v/>
          </cell>
          <cell r="O2950" t="str">
            <v/>
          </cell>
          <cell r="P2950" t="str">
            <v/>
          </cell>
          <cell r="Q2950" t="str">
            <v/>
          </cell>
          <cell r="R2950" t="str">
            <v/>
          </cell>
          <cell r="S2950" t="str">
            <v/>
          </cell>
        </row>
        <row r="2951">
          <cell r="A2951">
            <v>11070070</v>
          </cell>
          <cell r="B2951">
            <v>11070070</v>
          </cell>
          <cell r="C2951">
            <v>13883</v>
          </cell>
          <cell r="D2951" t="str">
            <v>SP</v>
          </cell>
          <cell r="E2951" t="str">
            <v>Interior</v>
          </cell>
          <cell r="F2951">
            <v>8.0000000000000002E-3</v>
          </cell>
          <cell r="G2951">
            <v>1</v>
          </cell>
          <cell r="H2951">
            <v>10.23</v>
          </cell>
          <cell r="I2951">
            <v>13.61</v>
          </cell>
          <cell r="J2951">
            <v>15.53</v>
          </cell>
          <cell r="K2951">
            <v>18.680000000000003</v>
          </cell>
          <cell r="L2951">
            <v>21.09</v>
          </cell>
          <cell r="M2951">
            <v>22.34</v>
          </cell>
          <cell r="N2951">
            <v>44.76</v>
          </cell>
          <cell r="O2951">
            <v>44.85</v>
          </cell>
          <cell r="P2951">
            <v>56.79</v>
          </cell>
          <cell r="Q2951">
            <v>56.9</v>
          </cell>
          <cell r="R2951">
            <v>57.019999999999996</v>
          </cell>
          <cell r="S2951">
            <v>5.7</v>
          </cell>
        </row>
        <row r="2952">
          <cell r="A2952">
            <v>11070071</v>
          </cell>
          <cell r="B2952">
            <v>11070079</v>
          </cell>
          <cell r="C2952" t="str">
            <v/>
          </cell>
          <cell r="D2952" t="str">
            <v/>
          </cell>
          <cell r="E2952" t="str">
            <v/>
          </cell>
          <cell r="F2952" t="str">
            <v/>
          </cell>
          <cell r="G2952" t="str">
            <v/>
          </cell>
          <cell r="H2952" t="str">
            <v/>
          </cell>
          <cell r="I2952" t="str">
            <v/>
          </cell>
          <cell r="J2952" t="str">
            <v/>
          </cell>
          <cell r="K2952" t="str">
            <v/>
          </cell>
          <cell r="L2952" t="str">
            <v/>
          </cell>
          <cell r="M2952" t="str">
            <v/>
          </cell>
          <cell r="N2952" t="str">
            <v/>
          </cell>
          <cell r="O2952" t="str">
            <v/>
          </cell>
          <cell r="P2952" t="str">
            <v/>
          </cell>
          <cell r="Q2952" t="str">
            <v/>
          </cell>
          <cell r="R2952" t="str">
            <v/>
          </cell>
          <cell r="S2952" t="str">
            <v/>
          </cell>
        </row>
        <row r="2953">
          <cell r="A2953">
            <v>11070080</v>
          </cell>
          <cell r="B2953">
            <v>11070080</v>
          </cell>
          <cell r="C2953">
            <v>13886</v>
          </cell>
          <cell r="D2953" t="str">
            <v>SP</v>
          </cell>
          <cell r="E2953" t="str">
            <v>Interior</v>
          </cell>
          <cell r="F2953">
            <v>8.0000000000000002E-3</v>
          </cell>
          <cell r="G2953">
            <v>1</v>
          </cell>
          <cell r="H2953">
            <v>10.23</v>
          </cell>
          <cell r="I2953">
            <v>13.61</v>
          </cell>
          <cell r="J2953">
            <v>15.53</v>
          </cell>
          <cell r="K2953">
            <v>18.680000000000003</v>
          </cell>
          <cell r="L2953">
            <v>21.09</v>
          </cell>
          <cell r="M2953">
            <v>22.34</v>
          </cell>
          <cell r="N2953">
            <v>44.76</v>
          </cell>
          <cell r="O2953">
            <v>44.85</v>
          </cell>
          <cell r="P2953">
            <v>56.79</v>
          </cell>
          <cell r="Q2953">
            <v>56.9</v>
          </cell>
          <cell r="R2953">
            <v>57.019999999999996</v>
          </cell>
          <cell r="S2953">
            <v>5.7</v>
          </cell>
        </row>
        <row r="2954">
          <cell r="A2954">
            <v>11070081</v>
          </cell>
          <cell r="B2954">
            <v>11070081</v>
          </cell>
          <cell r="C2954" t="str">
            <v/>
          </cell>
          <cell r="D2954" t="str">
            <v/>
          </cell>
          <cell r="E2954" t="str">
            <v/>
          </cell>
          <cell r="F2954" t="str">
            <v/>
          </cell>
          <cell r="G2954" t="str">
            <v/>
          </cell>
          <cell r="H2954" t="str">
            <v/>
          </cell>
          <cell r="I2954" t="str">
            <v/>
          </cell>
          <cell r="J2954" t="str">
            <v/>
          </cell>
          <cell r="K2954" t="str">
            <v/>
          </cell>
          <cell r="L2954" t="str">
            <v/>
          </cell>
          <cell r="M2954" t="str">
            <v/>
          </cell>
          <cell r="N2954" t="str">
            <v/>
          </cell>
          <cell r="O2954" t="str">
            <v/>
          </cell>
          <cell r="P2954" t="str">
            <v/>
          </cell>
          <cell r="Q2954" t="str">
            <v/>
          </cell>
          <cell r="R2954" t="str">
            <v/>
          </cell>
          <cell r="S2954" t="str">
            <v/>
          </cell>
        </row>
        <row r="2955">
          <cell r="A2955">
            <v>11070082</v>
          </cell>
          <cell r="B2955">
            <v>11070082</v>
          </cell>
          <cell r="C2955">
            <v>13888</v>
          </cell>
          <cell r="D2955" t="str">
            <v>SP</v>
          </cell>
          <cell r="E2955" t="str">
            <v>Interior</v>
          </cell>
          <cell r="F2955">
            <v>8.0000000000000002E-3</v>
          </cell>
          <cell r="G2955">
            <v>1</v>
          </cell>
          <cell r="H2955">
            <v>10.23</v>
          </cell>
          <cell r="I2955">
            <v>13.61</v>
          </cell>
          <cell r="J2955">
            <v>15.53</v>
          </cell>
          <cell r="K2955">
            <v>18.680000000000003</v>
          </cell>
          <cell r="L2955">
            <v>21.09</v>
          </cell>
          <cell r="M2955">
            <v>22.34</v>
          </cell>
          <cell r="N2955">
            <v>44.76</v>
          </cell>
          <cell r="O2955">
            <v>44.85</v>
          </cell>
          <cell r="P2955">
            <v>56.79</v>
          </cell>
          <cell r="Q2955">
            <v>56.9</v>
          </cell>
          <cell r="R2955">
            <v>57.019999999999996</v>
          </cell>
          <cell r="S2955">
            <v>5.7</v>
          </cell>
        </row>
        <row r="2956">
          <cell r="A2956">
            <v>11070083</v>
          </cell>
          <cell r="B2956">
            <v>11070089</v>
          </cell>
          <cell r="C2956" t="str">
            <v/>
          </cell>
          <cell r="D2956" t="str">
            <v/>
          </cell>
          <cell r="E2956" t="str">
            <v/>
          </cell>
          <cell r="F2956" t="str">
            <v/>
          </cell>
          <cell r="G2956" t="str">
            <v/>
          </cell>
          <cell r="H2956" t="str">
            <v/>
          </cell>
          <cell r="I2956" t="str">
            <v/>
          </cell>
          <cell r="J2956" t="str">
            <v/>
          </cell>
          <cell r="K2956" t="str">
            <v/>
          </cell>
          <cell r="L2956" t="str">
            <v/>
          </cell>
          <cell r="M2956" t="str">
            <v/>
          </cell>
          <cell r="N2956" t="str">
            <v/>
          </cell>
          <cell r="O2956" t="str">
            <v/>
          </cell>
          <cell r="P2956" t="str">
            <v/>
          </cell>
          <cell r="Q2956" t="str">
            <v/>
          </cell>
          <cell r="R2956" t="str">
            <v/>
          </cell>
          <cell r="S2956" t="str">
            <v/>
          </cell>
        </row>
        <row r="2957">
          <cell r="A2957">
            <v>11070090</v>
          </cell>
          <cell r="B2957">
            <v>11070090</v>
          </cell>
          <cell r="C2957">
            <v>13891</v>
          </cell>
          <cell r="D2957" t="str">
            <v>SP</v>
          </cell>
          <cell r="E2957" t="str">
            <v>Interior</v>
          </cell>
          <cell r="F2957">
            <v>8.0000000000000002E-3</v>
          </cell>
          <cell r="G2957">
            <v>1</v>
          </cell>
          <cell r="H2957">
            <v>10.23</v>
          </cell>
          <cell r="I2957">
            <v>13.61</v>
          </cell>
          <cell r="J2957">
            <v>15.53</v>
          </cell>
          <cell r="K2957">
            <v>18.680000000000003</v>
          </cell>
          <cell r="L2957">
            <v>21.09</v>
          </cell>
          <cell r="M2957">
            <v>22.34</v>
          </cell>
          <cell r="N2957">
            <v>44.76</v>
          </cell>
          <cell r="O2957">
            <v>44.85</v>
          </cell>
          <cell r="P2957">
            <v>56.79</v>
          </cell>
          <cell r="Q2957">
            <v>56.9</v>
          </cell>
          <cell r="R2957">
            <v>57.019999999999996</v>
          </cell>
          <cell r="S2957">
            <v>5.7</v>
          </cell>
        </row>
        <row r="2958">
          <cell r="A2958">
            <v>11070091</v>
          </cell>
          <cell r="B2958">
            <v>11070099</v>
          </cell>
          <cell r="C2958" t="str">
            <v/>
          </cell>
          <cell r="D2958" t="str">
            <v/>
          </cell>
          <cell r="E2958" t="str">
            <v/>
          </cell>
          <cell r="F2958" t="str">
            <v/>
          </cell>
          <cell r="G2958" t="str">
            <v/>
          </cell>
          <cell r="H2958" t="str">
            <v/>
          </cell>
          <cell r="I2958" t="str">
            <v/>
          </cell>
          <cell r="J2958" t="str">
            <v/>
          </cell>
          <cell r="K2958" t="str">
            <v/>
          </cell>
          <cell r="L2958" t="str">
            <v/>
          </cell>
          <cell r="M2958" t="str">
            <v/>
          </cell>
          <cell r="N2958" t="str">
            <v/>
          </cell>
          <cell r="O2958" t="str">
            <v/>
          </cell>
          <cell r="P2958" t="str">
            <v/>
          </cell>
          <cell r="Q2958" t="str">
            <v/>
          </cell>
          <cell r="R2958" t="str">
            <v/>
          </cell>
          <cell r="S2958" t="str">
            <v/>
          </cell>
        </row>
        <row r="2959">
          <cell r="A2959">
            <v>11070100</v>
          </cell>
          <cell r="B2959">
            <v>11070103</v>
          </cell>
          <cell r="C2959">
            <v>13895</v>
          </cell>
          <cell r="D2959" t="str">
            <v>SP</v>
          </cell>
          <cell r="E2959" t="str">
            <v>Interior</v>
          </cell>
          <cell r="F2959">
            <v>8.0000000000000002E-3</v>
          </cell>
          <cell r="G2959">
            <v>1</v>
          </cell>
          <cell r="H2959">
            <v>10.23</v>
          </cell>
          <cell r="I2959">
            <v>13.61</v>
          </cell>
          <cell r="J2959">
            <v>15.53</v>
          </cell>
          <cell r="K2959">
            <v>18.680000000000003</v>
          </cell>
          <cell r="L2959">
            <v>21.09</v>
          </cell>
          <cell r="M2959">
            <v>22.34</v>
          </cell>
          <cell r="N2959">
            <v>44.76</v>
          </cell>
          <cell r="O2959">
            <v>44.85</v>
          </cell>
          <cell r="P2959">
            <v>56.79</v>
          </cell>
          <cell r="Q2959">
            <v>56.9</v>
          </cell>
          <cell r="R2959">
            <v>57.019999999999996</v>
          </cell>
          <cell r="S2959">
            <v>5.7</v>
          </cell>
        </row>
        <row r="2960">
          <cell r="A2960">
            <v>11070104</v>
          </cell>
          <cell r="B2960">
            <v>11070109</v>
          </cell>
          <cell r="C2960" t="str">
            <v/>
          </cell>
          <cell r="D2960" t="str">
            <v/>
          </cell>
          <cell r="E2960" t="str">
            <v/>
          </cell>
          <cell r="F2960" t="str">
            <v/>
          </cell>
          <cell r="G2960" t="str">
            <v/>
          </cell>
          <cell r="H2960" t="str">
            <v/>
          </cell>
          <cell r="I2960" t="str">
            <v/>
          </cell>
          <cell r="J2960" t="str">
            <v/>
          </cell>
          <cell r="K2960" t="str">
            <v/>
          </cell>
          <cell r="L2960" t="str">
            <v/>
          </cell>
          <cell r="M2960" t="str">
            <v/>
          </cell>
          <cell r="N2960" t="str">
            <v/>
          </cell>
          <cell r="O2960" t="str">
            <v/>
          </cell>
          <cell r="P2960" t="str">
            <v/>
          </cell>
          <cell r="Q2960" t="str">
            <v/>
          </cell>
          <cell r="R2960" t="str">
            <v/>
          </cell>
          <cell r="S2960" t="str">
            <v/>
          </cell>
        </row>
        <row r="2961">
          <cell r="A2961">
            <v>11070110</v>
          </cell>
          <cell r="B2961">
            <v>11070110</v>
          </cell>
          <cell r="C2961">
            <v>13898</v>
          </cell>
          <cell r="D2961" t="str">
            <v>SP</v>
          </cell>
          <cell r="E2961" t="str">
            <v>Interior</v>
          </cell>
          <cell r="F2961">
            <v>8.0000000000000002E-3</v>
          </cell>
          <cell r="G2961">
            <v>1</v>
          </cell>
          <cell r="H2961">
            <v>10.23</v>
          </cell>
          <cell r="I2961">
            <v>13.61</v>
          </cell>
          <cell r="J2961">
            <v>15.53</v>
          </cell>
          <cell r="K2961">
            <v>18.680000000000003</v>
          </cell>
          <cell r="L2961">
            <v>21.09</v>
          </cell>
          <cell r="M2961">
            <v>22.34</v>
          </cell>
          <cell r="N2961">
            <v>44.76</v>
          </cell>
          <cell r="O2961">
            <v>44.85</v>
          </cell>
          <cell r="P2961">
            <v>56.79</v>
          </cell>
          <cell r="Q2961">
            <v>56.9</v>
          </cell>
          <cell r="R2961">
            <v>57.019999999999996</v>
          </cell>
          <cell r="S2961">
            <v>5.7</v>
          </cell>
        </row>
        <row r="2962">
          <cell r="A2962">
            <v>11070111</v>
          </cell>
          <cell r="B2962">
            <v>11070119</v>
          </cell>
          <cell r="C2962" t="str">
            <v/>
          </cell>
          <cell r="D2962" t="str">
            <v/>
          </cell>
          <cell r="E2962" t="str">
            <v/>
          </cell>
          <cell r="F2962" t="str">
            <v/>
          </cell>
          <cell r="G2962" t="str">
            <v/>
          </cell>
          <cell r="H2962" t="str">
            <v/>
          </cell>
          <cell r="I2962" t="str">
            <v/>
          </cell>
          <cell r="J2962" t="str">
            <v/>
          </cell>
          <cell r="K2962" t="str">
            <v/>
          </cell>
          <cell r="L2962" t="str">
            <v/>
          </cell>
          <cell r="M2962" t="str">
            <v/>
          </cell>
          <cell r="N2962" t="str">
            <v/>
          </cell>
          <cell r="O2962" t="str">
            <v/>
          </cell>
          <cell r="P2962" t="str">
            <v/>
          </cell>
          <cell r="Q2962" t="str">
            <v/>
          </cell>
          <cell r="R2962" t="str">
            <v/>
          </cell>
          <cell r="S2962" t="str">
            <v/>
          </cell>
        </row>
        <row r="2963">
          <cell r="A2963">
            <v>11070120</v>
          </cell>
          <cell r="B2963">
            <v>11070120</v>
          </cell>
          <cell r="C2963">
            <v>13901</v>
          </cell>
          <cell r="D2963" t="str">
            <v>SP</v>
          </cell>
          <cell r="E2963" t="str">
            <v>Interior</v>
          </cell>
          <cell r="F2963">
            <v>8.0000000000000002E-3</v>
          </cell>
          <cell r="G2963">
            <v>1</v>
          </cell>
          <cell r="H2963">
            <v>10.23</v>
          </cell>
          <cell r="I2963">
            <v>13.61</v>
          </cell>
          <cell r="J2963">
            <v>15.53</v>
          </cell>
          <cell r="K2963">
            <v>18.680000000000003</v>
          </cell>
          <cell r="L2963">
            <v>21.09</v>
          </cell>
          <cell r="M2963">
            <v>22.34</v>
          </cell>
          <cell r="N2963">
            <v>44.76</v>
          </cell>
          <cell r="O2963">
            <v>44.85</v>
          </cell>
          <cell r="P2963">
            <v>56.79</v>
          </cell>
          <cell r="Q2963">
            <v>56.9</v>
          </cell>
          <cell r="R2963">
            <v>57.019999999999996</v>
          </cell>
          <cell r="S2963">
            <v>5.7</v>
          </cell>
        </row>
        <row r="2964">
          <cell r="A2964">
            <v>11070121</v>
          </cell>
          <cell r="B2964">
            <v>11070129</v>
          </cell>
          <cell r="C2964" t="str">
            <v/>
          </cell>
          <cell r="D2964" t="str">
            <v/>
          </cell>
          <cell r="E2964" t="str">
            <v/>
          </cell>
          <cell r="F2964" t="str">
            <v/>
          </cell>
          <cell r="G2964" t="str">
            <v/>
          </cell>
          <cell r="H2964" t="str">
            <v/>
          </cell>
          <cell r="I2964" t="str">
            <v/>
          </cell>
          <cell r="J2964" t="str">
            <v/>
          </cell>
          <cell r="K2964" t="str">
            <v/>
          </cell>
          <cell r="L2964" t="str">
            <v/>
          </cell>
          <cell r="M2964" t="str">
            <v/>
          </cell>
          <cell r="N2964" t="str">
            <v/>
          </cell>
          <cell r="O2964" t="str">
            <v/>
          </cell>
          <cell r="P2964" t="str">
            <v/>
          </cell>
          <cell r="Q2964" t="str">
            <v/>
          </cell>
          <cell r="R2964" t="str">
            <v/>
          </cell>
          <cell r="S2964" t="str">
            <v/>
          </cell>
        </row>
        <row r="2965">
          <cell r="A2965">
            <v>11070130</v>
          </cell>
          <cell r="B2965">
            <v>11070131</v>
          </cell>
          <cell r="C2965">
            <v>13905</v>
          </cell>
          <cell r="D2965" t="str">
            <v>SP</v>
          </cell>
          <cell r="E2965" t="str">
            <v>Interior</v>
          </cell>
          <cell r="F2965">
            <v>8.0000000000000002E-3</v>
          </cell>
          <cell r="G2965">
            <v>1</v>
          </cell>
          <cell r="H2965">
            <v>10.23</v>
          </cell>
          <cell r="I2965">
            <v>13.61</v>
          </cell>
          <cell r="J2965">
            <v>15.53</v>
          </cell>
          <cell r="K2965">
            <v>18.680000000000003</v>
          </cell>
          <cell r="L2965">
            <v>21.09</v>
          </cell>
          <cell r="M2965">
            <v>22.34</v>
          </cell>
          <cell r="N2965">
            <v>44.76</v>
          </cell>
          <cell r="O2965">
            <v>44.85</v>
          </cell>
          <cell r="P2965">
            <v>56.79</v>
          </cell>
          <cell r="Q2965">
            <v>56.9</v>
          </cell>
          <cell r="R2965">
            <v>57.019999999999996</v>
          </cell>
          <cell r="S2965">
            <v>5.7</v>
          </cell>
        </row>
        <row r="2966">
          <cell r="A2966">
            <v>11070132</v>
          </cell>
          <cell r="B2966">
            <v>11070139</v>
          </cell>
          <cell r="C2966" t="str">
            <v/>
          </cell>
          <cell r="D2966" t="str">
            <v/>
          </cell>
          <cell r="E2966" t="str">
            <v/>
          </cell>
          <cell r="F2966" t="str">
            <v/>
          </cell>
          <cell r="G2966" t="str">
            <v/>
          </cell>
          <cell r="H2966" t="str">
            <v/>
          </cell>
          <cell r="I2966" t="str">
            <v/>
          </cell>
          <cell r="J2966" t="str">
            <v/>
          </cell>
          <cell r="K2966" t="str">
            <v/>
          </cell>
          <cell r="L2966" t="str">
            <v/>
          </cell>
          <cell r="M2966" t="str">
            <v/>
          </cell>
          <cell r="N2966" t="str">
            <v/>
          </cell>
          <cell r="O2966" t="str">
            <v/>
          </cell>
          <cell r="P2966" t="str">
            <v/>
          </cell>
          <cell r="Q2966" t="str">
            <v/>
          </cell>
          <cell r="R2966" t="str">
            <v/>
          </cell>
          <cell r="S2966" t="str">
            <v/>
          </cell>
        </row>
        <row r="2967">
          <cell r="A2967">
            <v>11070140</v>
          </cell>
          <cell r="B2967">
            <v>11070141</v>
          </cell>
          <cell r="C2967">
            <v>13909</v>
          </cell>
          <cell r="D2967" t="str">
            <v>SP</v>
          </cell>
          <cell r="E2967" t="str">
            <v>Interior</v>
          </cell>
          <cell r="F2967">
            <v>8.0000000000000002E-3</v>
          </cell>
          <cell r="G2967">
            <v>1</v>
          </cell>
          <cell r="H2967">
            <v>10.23</v>
          </cell>
          <cell r="I2967">
            <v>13.61</v>
          </cell>
          <cell r="J2967">
            <v>15.53</v>
          </cell>
          <cell r="K2967">
            <v>18.680000000000003</v>
          </cell>
          <cell r="L2967">
            <v>21.09</v>
          </cell>
          <cell r="M2967">
            <v>22.34</v>
          </cell>
          <cell r="N2967">
            <v>44.76</v>
          </cell>
          <cell r="O2967">
            <v>44.85</v>
          </cell>
          <cell r="P2967">
            <v>56.79</v>
          </cell>
          <cell r="Q2967">
            <v>56.9</v>
          </cell>
          <cell r="R2967">
            <v>57.019999999999996</v>
          </cell>
          <cell r="S2967">
            <v>5.7</v>
          </cell>
        </row>
        <row r="2968">
          <cell r="A2968">
            <v>11070142</v>
          </cell>
          <cell r="B2968">
            <v>11070149</v>
          </cell>
          <cell r="C2968" t="str">
            <v/>
          </cell>
          <cell r="D2968" t="str">
            <v/>
          </cell>
          <cell r="E2968" t="str">
            <v/>
          </cell>
          <cell r="F2968" t="str">
            <v/>
          </cell>
          <cell r="G2968" t="str">
            <v/>
          </cell>
          <cell r="H2968" t="str">
            <v/>
          </cell>
          <cell r="I2968" t="str">
            <v/>
          </cell>
          <cell r="J2968" t="str">
            <v/>
          </cell>
          <cell r="K2968" t="str">
            <v/>
          </cell>
          <cell r="L2968" t="str">
            <v/>
          </cell>
          <cell r="M2968" t="str">
            <v/>
          </cell>
          <cell r="N2968" t="str">
            <v/>
          </cell>
          <cell r="O2968" t="str">
            <v/>
          </cell>
          <cell r="P2968" t="str">
            <v/>
          </cell>
          <cell r="Q2968" t="str">
            <v/>
          </cell>
          <cell r="R2968" t="str">
            <v/>
          </cell>
          <cell r="S2968" t="str">
            <v/>
          </cell>
        </row>
        <row r="2969">
          <cell r="A2969">
            <v>11070150</v>
          </cell>
          <cell r="B2969">
            <v>11070151</v>
          </cell>
          <cell r="C2969">
            <v>13913</v>
          </cell>
          <cell r="D2969" t="str">
            <v>SP</v>
          </cell>
          <cell r="E2969" t="str">
            <v>Interior</v>
          </cell>
          <cell r="F2969">
            <v>8.0000000000000002E-3</v>
          </cell>
          <cell r="G2969">
            <v>1</v>
          </cell>
          <cell r="H2969">
            <v>10.23</v>
          </cell>
          <cell r="I2969">
            <v>13.61</v>
          </cell>
          <cell r="J2969">
            <v>15.53</v>
          </cell>
          <cell r="K2969">
            <v>18.680000000000003</v>
          </cell>
          <cell r="L2969">
            <v>21.09</v>
          </cell>
          <cell r="M2969">
            <v>22.34</v>
          </cell>
          <cell r="N2969">
            <v>44.76</v>
          </cell>
          <cell r="O2969">
            <v>44.85</v>
          </cell>
          <cell r="P2969">
            <v>56.79</v>
          </cell>
          <cell r="Q2969">
            <v>56.9</v>
          </cell>
          <cell r="R2969">
            <v>57.019999999999996</v>
          </cell>
          <cell r="S2969">
            <v>5.7</v>
          </cell>
        </row>
        <row r="2970">
          <cell r="A2970">
            <v>11070152</v>
          </cell>
          <cell r="B2970">
            <v>11070159</v>
          </cell>
          <cell r="C2970" t="str">
            <v/>
          </cell>
          <cell r="D2970" t="str">
            <v/>
          </cell>
          <cell r="E2970" t="str">
            <v/>
          </cell>
          <cell r="F2970" t="str">
            <v/>
          </cell>
          <cell r="G2970" t="str">
            <v/>
          </cell>
          <cell r="H2970" t="str">
            <v/>
          </cell>
          <cell r="I2970" t="str">
            <v/>
          </cell>
          <cell r="J2970" t="str">
            <v/>
          </cell>
          <cell r="K2970" t="str">
            <v/>
          </cell>
          <cell r="L2970" t="str">
            <v/>
          </cell>
          <cell r="M2970" t="str">
            <v/>
          </cell>
          <cell r="N2970" t="str">
            <v/>
          </cell>
          <cell r="O2970" t="str">
            <v/>
          </cell>
          <cell r="P2970" t="str">
            <v/>
          </cell>
          <cell r="Q2970" t="str">
            <v/>
          </cell>
          <cell r="R2970" t="str">
            <v/>
          </cell>
          <cell r="S2970" t="str">
            <v/>
          </cell>
        </row>
        <row r="2971">
          <cell r="A2971">
            <v>11070160</v>
          </cell>
          <cell r="B2971">
            <v>11070160</v>
          </cell>
          <cell r="C2971">
            <v>13916</v>
          </cell>
          <cell r="D2971" t="str">
            <v>SP</v>
          </cell>
          <cell r="E2971" t="str">
            <v>Interior</v>
          </cell>
          <cell r="F2971">
            <v>8.0000000000000002E-3</v>
          </cell>
          <cell r="G2971">
            <v>1</v>
          </cell>
          <cell r="H2971">
            <v>10.23</v>
          </cell>
          <cell r="I2971">
            <v>13.61</v>
          </cell>
          <cell r="J2971">
            <v>15.53</v>
          </cell>
          <cell r="K2971">
            <v>18.680000000000003</v>
          </cell>
          <cell r="L2971">
            <v>21.09</v>
          </cell>
          <cell r="M2971">
            <v>22.34</v>
          </cell>
          <cell r="N2971">
            <v>44.76</v>
          </cell>
          <cell r="O2971">
            <v>44.85</v>
          </cell>
          <cell r="P2971">
            <v>56.79</v>
          </cell>
          <cell r="Q2971">
            <v>56.9</v>
          </cell>
          <cell r="R2971">
            <v>57.019999999999996</v>
          </cell>
          <cell r="S2971">
            <v>5.7</v>
          </cell>
        </row>
        <row r="2972">
          <cell r="A2972">
            <v>11070161</v>
          </cell>
          <cell r="B2972">
            <v>11070169</v>
          </cell>
          <cell r="C2972" t="str">
            <v/>
          </cell>
          <cell r="D2972" t="str">
            <v/>
          </cell>
          <cell r="E2972" t="str">
            <v/>
          </cell>
          <cell r="F2972" t="str">
            <v/>
          </cell>
          <cell r="G2972" t="str">
            <v/>
          </cell>
          <cell r="H2972" t="str">
            <v/>
          </cell>
          <cell r="I2972" t="str">
            <v/>
          </cell>
          <cell r="J2972" t="str">
            <v/>
          </cell>
          <cell r="K2972" t="str">
            <v/>
          </cell>
          <cell r="L2972" t="str">
            <v/>
          </cell>
          <cell r="M2972" t="str">
            <v/>
          </cell>
          <cell r="N2972" t="str">
            <v/>
          </cell>
          <cell r="O2972" t="str">
            <v/>
          </cell>
          <cell r="P2972" t="str">
            <v/>
          </cell>
          <cell r="Q2972" t="str">
            <v/>
          </cell>
          <cell r="R2972" t="str">
            <v/>
          </cell>
          <cell r="S2972" t="str">
            <v/>
          </cell>
        </row>
        <row r="2973">
          <cell r="A2973">
            <v>11070170</v>
          </cell>
          <cell r="B2973">
            <v>11070170</v>
          </cell>
          <cell r="C2973">
            <v>13919</v>
          </cell>
          <cell r="D2973" t="str">
            <v>SP</v>
          </cell>
          <cell r="E2973" t="str">
            <v>Interior</v>
          </cell>
          <cell r="F2973">
            <v>8.0000000000000002E-3</v>
          </cell>
          <cell r="G2973">
            <v>1</v>
          </cell>
          <cell r="H2973">
            <v>10.23</v>
          </cell>
          <cell r="I2973">
            <v>13.61</v>
          </cell>
          <cell r="J2973">
            <v>15.53</v>
          </cell>
          <cell r="K2973">
            <v>18.680000000000003</v>
          </cell>
          <cell r="L2973">
            <v>21.09</v>
          </cell>
          <cell r="M2973">
            <v>22.34</v>
          </cell>
          <cell r="N2973">
            <v>44.76</v>
          </cell>
          <cell r="O2973">
            <v>44.85</v>
          </cell>
          <cell r="P2973">
            <v>56.79</v>
          </cell>
          <cell r="Q2973">
            <v>56.9</v>
          </cell>
          <cell r="R2973">
            <v>57.019999999999996</v>
          </cell>
          <cell r="S2973">
            <v>5.7</v>
          </cell>
        </row>
        <row r="2974">
          <cell r="A2974">
            <v>11070171</v>
          </cell>
          <cell r="B2974">
            <v>11070179</v>
          </cell>
          <cell r="C2974" t="str">
            <v/>
          </cell>
          <cell r="D2974" t="str">
            <v/>
          </cell>
          <cell r="E2974" t="str">
            <v/>
          </cell>
          <cell r="F2974" t="str">
            <v/>
          </cell>
          <cell r="G2974" t="str">
            <v/>
          </cell>
          <cell r="H2974" t="str">
            <v/>
          </cell>
          <cell r="I2974" t="str">
            <v/>
          </cell>
          <cell r="J2974" t="str">
            <v/>
          </cell>
          <cell r="K2974" t="str">
            <v/>
          </cell>
          <cell r="L2974" t="str">
            <v/>
          </cell>
          <cell r="M2974" t="str">
            <v/>
          </cell>
          <cell r="N2974" t="str">
            <v/>
          </cell>
          <cell r="O2974" t="str">
            <v/>
          </cell>
          <cell r="P2974" t="str">
            <v/>
          </cell>
          <cell r="Q2974" t="str">
            <v/>
          </cell>
          <cell r="R2974" t="str">
            <v/>
          </cell>
          <cell r="S2974" t="str">
            <v/>
          </cell>
        </row>
        <row r="2975">
          <cell r="A2975">
            <v>11070180</v>
          </cell>
          <cell r="B2975">
            <v>11070180</v>
          </cell>
          <cell r="C2975">
            <v>13922</v>
          </cell>
          <cell r="D2975" t="str">
            <v>SP</v>
          </cell>
          <cell r="E2975" t="str">
            <v>Interior</v>
          </cell>
          <cell r="F2975">
            <v>8.0000000000000002E-3</v>
          </cell>
          <cell r="G2975">
            <v>1</v>
          </cell>
          <cell r="H2975">
            <v>10.23</v>
          </cell>
          <cell r="I2975">
            <v>13.61</v>
          </cell>
          <cell r="J2975">
            <v>15.53</v>
          </cell>
          <cell r="K2975">
            <v>18.680000000000003</v>
          </cell>
          <cell r="L2975">
            <v>21.09</v>
          </cell>
          <cell r="M2975">
            <v>22.34</v>
          </cell>
          <cell r="N2975">
            <v>44.76</v>
          </cell>
          <cell r="O2975">
            <v>44.85</v>
          </cell>
          <cell r="P2975">
            <v>56.79</v>
          </cell>
          <cell r="Q2975">
            <v>56.9</v>
          </cell>
          <cell r="R2975">
            <v>57.019999999999996</v>
          </cell>
          <cell r="S2975">
            <v>5.7</v>
          </cell>
        </row>
        <row r="2976">
          <cell r="A2976">
            <v>11070181</v>
          </cell>
          <cell r="B2976">
            <v>11070189</v>
          </cell>
          <cell r="C2976" t="str">
            <v/>
          </cell>
          <cell r="D2976" t="str">
            <v/>
          </cell>
          <cell r="E2976" t="str">
            <v/>
          </cell>
          <cell r="F2976" t="str">
            <v/>
          </cell>
          <cell r="G2976" t="str">
            <v/>
          </cell>
          <cell r="H2976" t="str">
            <v/>
          </cell>
          <cell r="I2976" t="str">
            <v/>
          </cell>
          <cell r="J2976" t="str">
            <v/>
          </cell>
          <cell r="K2976" t="str">
            <v/>
          </cell>
          <cell r="L2976" t="str">
            <v/>
          </cell>
          <cell r="M2976" t="str">
            <v/>
          </cell>
          <cell r="N2976" t="str">
            <v/>
          </cell>
          <cell r="O2976" t="str">
            <v/>
          </cell>
          <cell r="P2976" t="str">
            <v/>
          </cell>
          <cell r="Q2976" t="str">
            <v/>
          </cell>
          <cell r="R2976" t="str">
            <v/>
          </cell>
          <cell r="S2976" t="str">
            <v/>
          </cell>
        </row>
        <row r="2977">
          <cell r="A2977">
            <v>11070190</v>
          </cell>
          <cell r="B2977">
            <v>11070190</v>
          </cell>
          <cell r="C2977">
            <v>13925</v>
          </cell>
          <cell r="D2977" t="str">
            <v>SP</v>
          </cell>
          <cell r="E2977" t="str">
            <v>Interior</v>
          </cell>
          <cell r="F2977">
            <v>8.0000000000000002E-3</v>
          </cell>
          <cell r="G2977">
            <v>1</v>
          </cell>
          <cell r="H2977">
            <v>10.23</v>
          </cell>
          <cell r="I2977">
            <v>13.61</v>
          </cell>
          <cell r="J2977">
            <v>15.53</v>
          </cell>
          <cell r="K2977">
            <v>18.680000000000003</v>
          </cell>
          <cell r="L2977">
            <v>21.09</v>
          </cell>
          <cell r="M2977">
            <v>22.34</v>
          </cell>
          <cell r="N2977">
            <v>44.76</v>
          </cell>
          <cell r="O2977">
            <v>44.85</v>
          </cell>
          <cell r="P2977">
            <v>56.79</v>
          </cell>
          <cell r="Q2977">
            <v>56.9</v>
          </cell>
          <cell r="R2977">
            <v>57.019999999999996</v>
          </cell>
          <cell r="S2977">
            <v>5.7</v>
          </cell>
        </row>
        <row r="2978">
          <cell r="A2978">
            <v>11070191</v>
          </cell>
          <cell r="B2978">
            <v>11070199</v>
          </cell>
          <cell r="C2978" t="str">
            <v/>
          </cell>
          <cell r="D2978" t="str">
            <v/>
          </cell>
          <cell r="E2978" t="str">
            <v/>
          </cell>
          <cell r="F2978" t="str">
            <v/>
          </cell>
          <cell r="G2978" t="str">
            <v/>
          </cell>
          <cell r="H2978" t="str">
            <v/>
          </cell>
          <cell r="I2978" t="str">
            <v/>
          </cell>
          <cell r="J2978" t="str">
            <v/>
          </cell>
          <cell r="K2978" t="str">
            <v/>
          </cell>
          <cell r="L2978" t="str">
            <v/>
          </cell>
          <cell r="M2978" t="str">
            <v/>
          </cell>
          <cell r="N2978" t="str">
            <v/>
          </cell>
          <cell r="O2978" t="str">
            <v/>
          </cell>
          <cell r="P2978" t="str">
            <v/>
          </cell>
          <cell r="Q2978" t="str">
            <v/>
          </cell>
          <cell r="R2978" t="str">
            <v/>
          </cell>
          <cell r="S2978" t="str">
            <v/>
          </cell>
        </row>
        <row r="2979">
          <cell r="A2979">
            <v>11070200</v>
          </cell>
          <cell r="B2979">
            <v>11070200</v>
          </cell>
          <cell r="C2979">
            <v>13928</v>
          </cell>
          <cell r="D2979" t="str">
            <v>SP</v>
          </cell>
          <cell r="E2979" t="str">
            <v>Interior</v>
          </cell>
          <cell r="F2979">
            <v>8.0000000000000002E-3</v>
          </cell>
          <cell r="G2979">
            <v>1</v>
          </cell>
          <cell r="H2979">
            <v>10.23</v>
          </cell>
          <cell r="I2979">
            <v>13.61</v>
          </cell>
          <cell r="J2979">
            <v>15.53</v>
          </cell>
          <cell r="K2979">
            <v>18.680000000000003</v>
          </cell>
          <cell r="L2979">
            <v>21.09</v>
          </cell>
          <cell r="M2979">
            <v>22.34</v>
          </cell>
          <cell r="N2979">
            <v>44.76</v>
          </cell>
          <cell r="O2979">
            <v>44.85</v>
          </cell>
          <cell r="P2979">
            <v>56.79</v>
          </cell>
          <cell r="Q2979">
            <v>56.9</v>
          </cell>
          <cell r="R2979">
            <v>57.019999999999996</v>
          </cell>
          <cell r="S2979">
            <v>5.7</v>
          </cell>
        </row>
        <row r="2980">
          <cell r="A2980">
            <v>11070201</v>
          </cell>
          <cell r="B2980">
            <v>11070209</v>
          </cell>
          <cell r="C2980" t="str">
            <v/>
          </cell>
          <cell r="D2980" t="str">
            <v/>
          </cell>
          <cell r="E2980" t="str">
            <v/>
          </cell>
          <cell r="F2980" t="str">
            <v/>
          </cell>
          <cell r="G2980" t="str">
            <v/>
          </cell>
          <cell r="H2980" t="str">
            <v/>
          </cell>
          <cell r="I2980" t="str">
            <v/>
          </cell>
          <cell r="J2980" t="str">
            <v/>
          </cell>
          <cell r="K2980" t="str">
            <v/>
          </cell>
          <cell r="L2980" t="str">
            <v/>
          </cell>
          <cell r="M2980" t="str">
            <v/>
          </cell>
          <cell r="N2980" t="str">
            <v/>
          </cell>
          <cell r="O2980" t="str">
            <v/>
          </cell>
          <cell r="P2980" t="str">
            <v/>
          </cell>
          <cell r="Q2980" t="str">
            <v/>
          </cell>
          <cell r="R2980" t="str">
            <v/>
          </cell>
          <cell r="S2980" t="str">
            <v/>
          </cell>
        </row>
        <row r="2981">
          <cell r="A2981">
            <v>11070210</v>
          </cell>
          <cell r="B2981">
            <v>11070210</v>
          </cell>
          <cell r="C2981">
            <v>13931</v>
          </cell>
          <cell r="D2981" t="str">
            <v>SP</v>
          </cell>
          <cell r="E2981" t="str">
            <v>Interior</v>
          </cell>
          <cell r="F2981">
            <v>8.0000000000000002E-3</v>
          </cell>
          <cell r="G2981">
            <v>1</v>
          </cell>
          <cell r="H2981">
            <v>10.23</v>
          </cell>
          <cell r="I2981">
            <v>13.61</v>
          </cell>
          <cell r="J2981">
            <v>15.53</v>
          </cell>
          <cell r="K2981">
            <v>18.680000000000003</v>
          </cell>
          <cell r="L2981">
            <v>21.09</v>
          </cell>
          <cell r="M2981">
            <v>22.34</v>
          </cell>
          <cell r="N2981">
            <v>44.76</v>
          </cell>
          <cell r="O2981">
            <v>44.85</v>
          </cell>
          <cell r="P2981">
            <v>56.79</v>
          </cell>
          <cell r="Q2981">
            <v>56.9</v>
          </cell>
          <cell r="R2981">
            <v>57.019999999999996</v>
          </cell>
          <cell r="S2981">
            <v>5.7</v>
          </cell>
        </row>
        <row r="2982">
          <cell r="A2982">
            <v>11070211</v>
          </cell>
          <cell r="B2982">
            <v>11070219</v>
          </cell>
          <cell r="C2982" t="str">
            <v/>
          </cell>
          <cell r="D2982" t="str">
            <v/>
          </cell>
          <cell r="E2982" t="str">
            <v/>
          </cell>
          <cell r="F2982" t="str">
            <v/>
          </cell>
          <cell r="G2982" t="str">
            <v/>
          </cell>
          <cell r="H2982" t="str">
            <v/>
          </cell>
          <cell r="I2982" t="str">
            <v/>
          </cell>
          <cell r="J2982" t="str">
            <v/>
          </cell>
          <cell r="K2982" t="str">
            <v/>
          </cell>
          <cell r="L2982" t="str">
            <v/>
          </cell>
          <cell r="M2982" t="str">
            <v/>
          </cell>
          <cell r="N2982" t="str">
            <v/>
          </cell>
          <cell r="O2982" t="str">
            <v/>
          </cell>
          <cell r="P2982" t="str">
            <v/>
          </cell>
          <cell r="Q2982" t="str">
            <v/>
          </cell>
          <cell r="R2982" t="str">
            <v/>
          </cell>
          <cell r="S2982" t="str">
            <v/>
          </cell>
        </row>
        <row r="2983">
          <cell r="A2983">
            <v>11070220</v>
          </cell>
          <cell r="B2983">
            <v>11070220</v>
          </cell>
          <cell r="C2983">
            <v>13934</v>
          </cell>
          <cell r="D2983" t="str">
            <v>SP</v>
          </cell>
          <cell r="E2983" t="str">
            <v>Interior</v>
          </cell>
          <cell r="F2983">
            <v>8.0000000000000002E-3</v>
          </cell>
          <cell r="G2983">
            <v>1</v>
          </cell>
          <cell r="H2983">
            <v>10.23</v>
          </cell>
          <cell r="I2983">
            <v>13.61</v>
          </cell>
          <cell r="J2983">
            <v>15.53</v>
          </cell>
          <cell r="K2983">
            <v>18.680000000000003</v>
          </cell>
          <cell r="L2983">
            <v>21.09</v>
          </cell>
          <cell r="M2983">
            <v>22.34</v>
          </cell>
          <cell r="N2983">
            <v>44.76</v>
          </cell>
          <cell r="O2983">
            <v>44.85</v>
          </cell>
          <cell r="P2983">
            <v>56.79</v>
          </cell>
          <cell r="Q2983">
            <v>56.9</v>
          </cell>
          <cell r="R2983">
            <v>57.019999999999996</v>
          </cell>
          <cell r="S2983">
            <v>5.7</v>
          </cell>
        </row>
        <row r="2984">
          <cell r="A2984">
            <v>11070221</v>
          </cell>
          <cell r="B2984">
            <v>11070229</v>
          </cell>
          <cell r="C2984" t="str">
            <v/>
          </cell>
          <cell r="D2984" t="str">
            <v/>
          </cell>
          <cell r="E2984" t="str">
            <v/>
          </cell>
          <cell r="F2984" t="str">
            <v/>
          </cell>
          <cell r="G2984" t="str">
            <v/>
          </cell>
          <cell r="H2984" t="str">
            <v/>
          </cell>
          <cell r="I2984" t="str">
            <v/>
          </cell>
          <cell r="J2984" t="str">
            <v/>
          </cell>
          <cell r="K2984" t="str">
            <v/>
          </cell>
          <cell r="L2984" t="str">
            <v/>
          </cell>
          <cell r="M2984" t="str">
            <v/>
          </cell>
          <cell r="N2984" t="str">
            <v/>
          </cell>
          <cell r="O2984" t="str">
            <v/>
          </cell>
          <cell r="P2984" t="str">
            <v/>
          </cell>
          <cell r="Q2984" t="str">
            <v/>
          </cell>
          <cell r="R2984" t="str">
            <v/>
          </cell>
          <cell r="S2984" t="str">
            <v/>
          </cell>
        </row>
        <row r="2985">
          <cell r="A2985">
            <v>11070230</v>
          </cell>
          <cell r="B2985">
            <v>11070231</v>
          </cell>
          <cell r="C2985">
            <v>13938</v>
          </cell>
          <cell r="D2985" t="str">
            <v>SP</v>
          </cell>
          <cell r="E2985" t="str">
            <v>Interior</v>
          </cell>
          <cell r="F2985">
            <v>8.0000000000000002E-3</v>
          </cell>
          <cell r="G2985">
            <v>1</v>
          </cell>
          <cell r="H2985">
            <v>10.23</v>
          </cell>
          <cell r="I2985">
            <v>13.61</v>
          </cell>
          <cell r="J2985">
            <v>15.53</v>
          </cell>
          <cell r="K2985">
            <v>18.680000000000003</v>
          </cell>
          <cell r="L2985">
            <v>21.09</v>
          </cell>
          <cell r="M2985">
            <v>22.34</v>
          </cell>
          <cell r="N2985">
            <v>44.76</v>
          </cell>
          <cell r="O2985">
            <v>44.85</v>
          </cell>
          <cell r="P2985">
            <v>56.79</v>
          </cell>
          <cell r="Q2985">
            <v>56.9</v>
          </cell>
          <cell r="R2985">
            <v>57.019999999999996</v>
          </cell>
          <cell r="S2985">
            <v>5.7</v>
          </cell>
        </row>
        <row r="2986">
          <cell r="A2986">
            <v>11070232</v>
          </cell>
          <cell r="B2986">
            <v>11070239</v>
          </cell>
          <cell r="C2986" t="str">
            <v/>
          </cell>
          <cell r="D2986" t="str">
            <v/>
          </cell>
          <cell r="E2986" t="str">
            <v/>
          </cell>
          <cell r="F2986" t="str">
            <v/>
          </cell>
          <cell r="G2986" t="str">
            <v/>
          </cell>
          <cell r="H2986" t="str">
            <v/>
          </cell>
          <cell r="I2986" t="str">
            <v/>
          </cell>
          <cell r="J2986" t="str">
            <v/>
          </cell>
          <cell r="K2986" t="str">
            <v/>
          </cell>
          <cell r="L2986" t="str">
            <v/>
          </cell>
          <cell r="M2986" t="str">
            <v/>
          </cell>
          <cell r="N2986" t="str">
            <v/>
          </cell>
          <cell r="O2986" t="str">
            <v/>
          </cell>
          <cell r="P2986" t="str">
            <v/>
          </cell>
          <cell r="Q2986" t="str">
            <v/>
          </cell>
          <cell r="R2986" t="str">
            <v/>
          </cell>
          <cell r="S2986" t="str">
            <v/>
          </cell>
        </row>
        <row r="2987">
          <cell r="A2987">
            <v>11070240</v>
          </cell>
          <cell r="B2987">
            <v>11070240</v>
          </cell>
          <cell r="C2987">
            <v>13941</v>
          </cell>
          <cell r="D2987" t="str">
            <v>SP</v>
          </cell>
          <cell r="E2987" t="str">
            <v>Interior</v>
          </cell>
          <cell r="F2987">
            <v>8.0000000000000002E-3</v>
          </cell>
          <cell r="G2987">
            <v>1</v>
          </cell>
          <cell r="H2987">
            <v>10.23</v>
          </cell>
          <cell r="I2987">
            <v>13.61</v>
          </cell>
          <cell r="J2987">
            <v>15.53</v>
          </cell>
          <cell r="K2987">
            <v>18.680000000000003</v>
          </cell>
          <cell r="L2987">
            <v>21.09</v>
          </cell>
          <cell r="M2987">
            <v>22.34</v>
          </cell>
          <cell r="N2987">
            <v>44.76</v>
          </cell>
          <cell r="O2987">
            <v>44.85</v>
          </cell>
          <cell r="P2987">
            <v>56.79</v>
          </cell>
          <cell r="Q2987">
            <v>56.9</v>
          </cell>
          <cell r="R2987">
            <v>57.019999999999996</v>
          </cell>
          <cell r="S2987">
            <v>5.7</v>
          </cell>
        </row>
        <row r="2988">
          <cell r="A2988">
            <v>11070241</v>
          </cell>
          <cell r="B2988">
            <v>11070249</v>
          </cell>
          <cell r="C2988" t="str">
            <v/>
          </cell>
          <cell r="D2988" t="str">
            <v/>
          </cell>
          <cell r="E2988" t="str">
            <v/>
          </cell>
          <cell r="F2988" t="str">
            <v/>
          </cell>
          <cell r="G2988" t="str">
            <v/>
          </cell>
          <cell r="H2988" t="str">
            <v/>
          </cell>
          <cell r="I2988" t="str">
            <v/>
          </cell>
          <cell r="J2988" t="str">
            <v/>
          </cell>
          <cell r="K2988" t="str">
            <v/>
          </cell>
          <cell r="L2988" t="str">
            <v/>
          </cell>
          <cell r="M2988" t="str">
            <v/>
          </cell>
          <cell r="N2988" t="str">
            <v/>
          </cell>
          <cell r="O2988" t="str">
            <v/>
          </cell>
          <cell r="P2988" t="str">
            <v/>
          </cell>
          <cell r="Q2988" t="str">
            <v/>
          </cell>
          <cell r="R2988" t="str">
            <v/>
          </cell>
          <cell r="S2988" t="str">
            <v/>
          </cell>
        </row>
        <row r="2989">
          <cell r="A2989">
            <v>11070250</v>
          </cell>
          <cell r="B2989">
            <v>11070250</v>
          </cell>
          <cell r="C2989">
            <v>13944</v>
          </cell>
          <cell r="D2989" t="str">
            <v>SP</v>
          </cell>
          <cell r="E2989" t="str">
            <v>Interior</v>
          </cell>
          <cell r="F2989">
            <v>8.0000000000000002E-3</v>
          </cell>
          <cell r="G2989">
            <v>1</v>
          </cell>
          <cell r="H2989">
            <v>10.23</v>
          </cell>
          <cell r="I2989">
            <v>13.61</v>
          </cell>
          <cell r="J2989">
            <v>15.53</v>
          </cell>
          <cell r="K2989">
            <v>18.680000000000003</v>
          </cell>
          <cell r="L2989">
            <v>21.09</v>
          </cell>
          <cell r="M2989">
            <v>22.34</v>
          </cell>
          <cell r="N2989">
            <v>44.76</v>
          </cell>
          <cell r="O2989">
            <v>44.85</v>
          </cell>
          <cell r="P2989">
            <v>56.79</v>
          </cell>
          <cell r="Q2989">
            <v>56.9</v>
          </cell>
          <cell r="R2989">
            <v>57.019999999999996</v>
          </cell>
          <cell r="S2989">
            <v>5.7</v>
          </cell>
        </row>
        <row r="2990">
          <cell r="A2990">
            <v>11070251</v>
          </cell>
          <cell r="B2990">
            <v>11070259</v>
          </cell>
          <cell r="C2990" t="str">
            <v/>
          </cell>
          <cell r="D2990" t="str">
            <v/>
          </cell>
          <cell r="E2990" t="str">
            <v/>
          </cell>
          <cell r="F2990" t="str">
            <v/>
          </cell>
          <cell r="G2990" t="str">
            <v/>
          </cell>
          <cell r="H2990" t="str">
            <v/>
          </cell>
          <cell r="I2990" t="str">
            <v/>
          </cell>
          <cell r="J2990" t="str">
            <v/>
          </cell>
          <cell r="K2990" t="str">
            <v/>
          </cell>
          <cell r="L2990" t="str">
            <v/>
          </cell>
          <cell r="M2990" t="str">
            <v/>
          </cell>
          <cell r="N2990" t="str">
            <v/>
          </cell>
          <cell r="O2990" t="str">
            <v/>
          </cell>
          <cell r="P2990" t="str">
            <v/>
          </cell>
          <cell r="Q2990" t="str">
            <v/>
          </cell>
          <cell r="R2990" t="str">
            <v/>
          </cell>
          <cell r="S2990" t="str">
            <v/>
          </cell>
        </row>
        <row r="2991">
          <cell r="A2991">
            <v>11070260</v>
          </cell>
          <cell r="B2991">
            <v>11070260</v>
          </cell>
          <cell r="C2991">
            <v>13947</v>
          </cell>
          <cell r="D2991" t="str">
            <v>SP</v>
          </cell>
          <cell r="E2991" t="str">
            <v>Interior</v>
          </cell>
          <cell r="F2991">
            <v>8.0000000000000002E-3</v>
          </cell>
          <cell r="G2991">
            <v>1</v>
          </cell>
          <cell r="H2991">
            <v>10.23</v>
          </cell>
          <cell r="I2991">
            <v>13.61</v>
          </cell>
          <cell r="J2991">
            <v>15.53</v>
          </cell>
          <cell r="K2991">
            <v>18.680000000000003</v>
          </cell>
          <cell r="L2991">
            <v>21.09</v>
          </cell>
          <cell r="M2991">
            <v>22.34</v>
          </cell>
          <cell r="N2991">
            <v>44.76</v>
          </cell>
          <cell r="O2991">
            <v>44.85</v>
          </cell>
          <cell r="P2991">
            <v>56.79</v>
          </cell>
          <cell r="Q2991">
            <v>56.9</v>
          </cell>
          <cell r="R2991">
            <v>57.019999999999996</v>
          </cell>
          <cell r="S2991">
            <v>5.7</v>
          </cell>
        </row>
        <row r="2992">
          <cell r="A2992">
            <v>11070261</v>
          </cell>
          <cell r="B2992">
            <v>11070299</v>
          </cell>
          <cell r="C2992" t="str">
            <v/>
          </cell>
          <cell r="D2992" t="str">
            <v/>
          </cell>
          <cell r="E2992" t="str">
            <v/>
          </cell>
          <cell r="F2992" t="str">
            <v/>
          </cell>
          <cell r="G2992" t="str">
            <v/>
          </cell>
          <cell r="H2992" t="str">
            <v/>
          </cell>
          <cell r="I2992" t="str">
            <v/>
          </cell>
          <cell r="J2992" t="str">
            <v/>
          </cell>
          <cell r="K2992" t="str">
            <v/>
          </cell>
          <cell r="L2992" t="str">
            <v/>
          </cell>
          <cell r="M2992" t="str">
            <v/>
          </cell>
          <cell r="N2992" t="str">
            <v/>
          </cell>
          <cell r="O2992" t="str">
            <v/>
          </cell>
          <cell r="P2992" t="str">
            <v/>
          </cell>
          <cell r="Q2992" t="str">
            <v/>
          </cell>
          <cell r="R2992" t="str">
            <v/>
          </cell>
          <cell r="S2992" t="str">
            <v/>
          </cell>
        </row>
        <row r="2993">
          <cell r="A2993">
            <v>11070300</v>
          </cell>
          <cell r="B2993">
            <v>11070300</v>
          </cell>
          <cell r="C2993">
            <v>13950</v>
          </cell>
          <cell r="D2993" t="str">
            <v>SP</v>
          </cell>
          <cell r="E2993" t="str">
            <v>Interior</v>
          </cell>
          <cell r="F2993">
            <v>8.0000000000000002E-3</v>
          </cell>
          <cell r="G2993">
            <v>1</v>
          </cell>
          <cell r="H2993">
            <v>10.23</v>
          </cell>
          <cell r="I2993">
            <v>13.61</v>
          </cell>
          <cell r="J2993">
            <v>15.53</v>
          </cell>
          <cell r="K2993">
            <v>18.680000000000003</v>
          </cell>
          <cell r="L2993">
            <v>21.09</v>
          </cell>
          <cell r="M2993">
            <v>22.34</v>
          </cell>
          <cell r="N2993">
            <v>44.76</v>
          </cell>
          <cell r="O2993">
            <v>44.85</v>
          </cell>
          <cell r="P2993">
            <v>56.79</v>
          </cell>
          <cell r="Q2993">
            <v>56.9</v>
          </cell>
          <cell r="R2993">
            <v>57.019999999999996</v>
          </cell>
          <cell r="S2993">
            <v>5.7</v>
          </cell>
        </row>
        <row r="2994">
          <cell r="A2994">
            <v>11070301</v>
          </cell>
          <cell r="B2994">
            <v>11070309</v>
          </cell>
          <cell r="C2994" t="str">
            <v/>
          </cell>
          <cell r="D2994" t="str">
            <v/>
          </cell>
          <cell r="E2994" t="str">
            <v/>
          </cell>
          <cell r="F2994" t="str">
            <v/>
          </cell>
          <cell r="G2994" t="str">
            <v/>
          </cell>
          <cell r="H2994" t="str">
            <v/>
          </cell>
          <cell r="I2994" t="str">
            <v/>
          </cell>
          <cell r="J2994" t="str">
            <v/>
          </cell>
          <cell r="K2994" t="str">
            <v/>
          </cell>
          <cell r="L2994" t="str">
            <v/>
          </cell>
          <cell r="M2994" t="str">
            <v/>
          </cell>
          <cell r="N2994" t="str">
            <v/>
          </cell>
          <cell r="O2994" t="str">
            <v/>
          </cell>
          <cell r="P2994" t="str">
            <v/>
          </cell>
          <cell r="Q2994" t="str">
            <v/>
          </cell>
          <cell r="R2994" t="str">
            <v/>
          </cell>
          <cell r="S2994" t="str">
            <v/>
          </cell>
        </row>
        <row r="2995">
          <cell r="A2995">
            <v>11070310</v>
          </cell>
          <cell r="B2995">
            <v>11070311</v>
          </cell>
          <cell r="C2995">
            <v>13954</v>
          </cell>
          <cell r="D2995" t="str">
            <v>SP</v>
          </cell>
          <cell r="E2995" t="str">
            <v>Interior</v>
          </cell>
          <cell r="F2995">
            <v>8.0000000000000002E-3</v>
          </cell>
          <cell r="G2995">
            <v>1</v>
          </cell>
          <cell r="H2995">
            <v>10.23</v>
          </cell>
          <cell r="I2995">
            <v>13.61</v>
          </cell>
          <cell r="J2995">
            <v>15.53</v>
          </cell>
          <cell r="K2995">
            <v>18.680000000000003</v>
          </cell>
          <cell r="L2995">
            <v>21.09</v>
          </cell>
          <cell r="M2995">
            <v>22.34</v>
          </cell>
          <cell r="N2995">
            <v>44.76</v>
          </cell>
          <cell r="O2995">
            <v>44.85</v>
          </cell>
          <cell r="P2995">
            <v>56.79</v>
          </cell>
          <cell r="Q2995">
            <v>56.9</v>
          </cell>
          <cell r="R2995">
            <v>57.019999999999996</v>
          </cell>
          <cell r="S2995">
            <v>5.7</v>
          </cell>
        </row>
        <row r="2996">
          <cell r="A2996">
            <v>11070312</v>
          </cell>
          <cell r="B2996">
            <v>11070319</v>
          </cell>
          <cell r="C2996" t="str">
            <v/>
          </cell>
          <cell r="D2996" t="str">
            <v/>
          </cell>
          <cell r="E2996" t="str">
            <v/>
          </cell>
          <cell r="F2996" t="str">
            <v/>
          </cell>
          <cell r="G2996" t="str">
            <v/>
          </cell>
          <cell r="H2996" t="str">
            <v/>
          </cell>
          <cell r="I2996" t="str">
            <v/>
          </cell>
          <cell r="J2996" t="str">
            <v/>
          </cell>
          <cell r="K2996" t="str">
            <v/>
          </cell>
          <cell r="L2996" t="str">
            <v/>
          </cell>
          <cell r="M2996" t="str">
            <v/>
          </cell>
          <cell r="N2996" t="str">
            <v/>
          </cell>
          <cell r="O2996" t="str">
            <v/>
          </cell>
          <cell r="P2996" t="str">
            <v/>
          </cell>
          <cell r="Q2996" t="str">
            <v/>
          </cell>
          <cell r="R2996" t="str">
            <v/>
          </cell>
          <cell r="S2996" t="str">
            <v/>
          </cell>
        </row>
        <row r="2997">
          <cell r="A2997">
            <v>11070320</v>
          </cell>
          <cell r="B2997">
            <v>11070321</v>
          </cell>
          <cell r="C2997">
            <v>13958</v>
          </cell>
          <cell r="D2997" t="str">
            <v>SP</v>
          </cell>
          <cell r="E2997" t="str">
            <v>Interior</v>
          </cell>
          <cell r="F2997">
            <v>8.0000000000000002E-3</v>
          </cell>
          <cell r="G2997">
            <v>1</v>
          </cell>
          <cell r="H2997">
            <v>10.23</v>
          </cell>
          <cell r="I2997">
            <v>13.61</v>
          </cell>
          <cell r="J2997">
            <v>15.53</v>
          </cell>
          <cell r="K2997">
            <v>18.680000000000003</v>
          </cell>
          <cell r="L2997">
            <v>21.09</v>
          </cell>
          <cell r="M2997">
            <v>22.34</v>
          </cell>
          <cell r="N2997">
            <v>44.76</v>
          </cell>
          <cell r="O2997">
            <v>44.85</v>
          </cell>
          <cell r="P2997">
            <v>56.79</v>
          </cell>
          <cell r="Q2997">
            <v>56.9</v>
          </cell>
          <cell r="R2997">
            <v>57.019999999999996</v>
          </cell>
          <cell r="S2997">
            <v>5.7</v>
          </cell>
        </row>
        <row r="2998">
          <cell r="A2998">
            <v>11070322</v>
          </cell>
          <cell r="B2998">
            <v>11070329</v>
          </cell>
          <cell r="C2998" t="str">
            <v/>
          </cell>
          <cell r="D2998" t="str">
            <v/>
          </cell>
          <cell r="E2998" t="str">
            <v/>
          </cell>
          <cell r="F2998" t="str">
            <v/>
          </cell>
          <cell r="G2998" t="str">
            <v/>
          </cell>
          <cell r="H2998" t="str">
            <v/>
          </cell>
          <cell r="I2998" t="str">
            <v/>
          </cell>
          <cell r="J2998" t="str">
            <v/>
          </cell>
          <cell r="K2998" t="str">
            <v/>
          </cell>
          <cell r="L2998" t="str">
            <v/>
          </cell>
          <cell r="M2998" t="str">
            <v/>
          </cell>
          <cell r="N2998" t="str">
            <v/>
          </cell>
          <cell r="O2998" t="str">
            <v/>
          </cell>
          <cell r="P2998" t="str">
            <v/>
          </cell>
          <cell r="Q2998" t="str">
            <v/>
          </cell>
          <cell r="R2998" t="str">
            <v/>
          </cell>
          <cell r="S2998" t="str">
            <v/>
          </cell>
        </row>
        <row r="2999">
          <cell r="A2999">
            <v>11070330</v>
          </cell>
          <cell r="B2999">
            <v>11070331</v>
          </cell>
          <cell r="C2999">
            <v>13962</v>
          </cell>
          <cell r="D2999" t="str">
            <v>SP</v>
          </cell>
          <cell r="E2999" t="str">
            <v>Interior</v>
          </cell>
          <cell r="F2999">
            <v>8.0000000000000002E-3</v>
          </cell>
          <cell r="G2999">
            <v>1</v>
          </cell>
          <cell r="H2999">
            <v>10.23</v>
          </cell>
          <cell r="I2999">
            <v>13.61</v>
          </cell>
          <cell r="J2999">
            <v>15.53</v>
          </cell>
          <cell r="K2999">
            <v>18.680000000000003</v>
          </cell>
          <cell r="L2999">
            <v>21.09</v>
          </cell>
          <cell r="M2999">
            <v>22.34</v>
          </cell>
          <cell r="N2999">
            <v>44.76</v>
          </cell>
          <cell r="O2999">
            <v>44.85</v>
          </cell>
          <cell r="P2999">
            <v>56.79</v>
          </cell>
          <cell r="Q2999">
            <v>56.9</v>
          </cell>
          <cell r="R2999">
            <v>57.019999999999996</v>
          </cell>
          <cell r="S2999">
            <v>5.7</v>
          </cell>
        </row>
        <row r="3000">
          <cell r="A3000">
            <v>11070332</v>
          </cell>
          <cell r="B3000">
            <v>11070339</v>
          </cell>
          <cell r="C3000" t="str">
            <v/>
          </cell>
          <cell r="D3000" t="str">
            <v/>
          </cell>
          <cell r="E3000" t="str">
            <v/>
          </cell>
          <cell r="F3000" t="str">
            <v/>
          </cell>
          <cell r="G3000" t="str">
            <v/>
          </cell>
          <cell r="H3000" t="str">
            <v/>
          </cell>
          <cell r="I3000" t="str">
            <v/>
          </cell>
          <cell r="J3000" t="str">
            <v/>
          </cell>
          <cell r="K3000" t="str">
            <v/>
          </cell>
          <cell r="L3000" t="str">
            <v/>
          </cell>
          <cell r="M3000" t="str">
            <v/>
          </cell>
          <cell r="N3000" t="str">
            <v/>
          </cell>
          <cell r="O3000" t="str">
            <v/>
          </cell>
          <cell r="P3000" t="str">
            <v/>
          </cell>
          <cell r="Q3000" t="str">
            <v/>
          </cell>
          <cell r="R3000" t="str">
            <v/>
          </cell>
          <cell r="S3000" t="str">
            <v/>
          </cell>
        </row>
        <row r="3001">
          <cell r="A3001">
            <v>11070340</v>
          </cell>
          <cell r="B3001">
            <v>11070340</v>
          </cell>
          <cell r="C3001">
            <v>13965</v>
          </cell>
          <cell r="D3001" t="str">
            <v>SP</v>
          </cell>
          <cell r="E3001" t="str">
            <v>Interior</v>
          </cell>
          <cell r="F3001">
            <v>8.0000000000000002E-3</v>
          </cell>
          <cell r="G3001">
            <v>1</v>
          </cell>
          <cell r="H3001">
            <v>10.23</v>
          </cell>
          <cell r="I3001">
            <v>13.61</v>
          </cell>
          <cell r="J3001">
            <v>15.53</v>
          </cell>
          <cell r="K3001">
            <v>18.680000000000003</v>
          </cell>
          <cell r="L3001">
            <v>21.09</v>
          </cell>
          <cell r="M3001">
            <v>22.34</v>
          </cell>
          <cell r="N3001">
            <v>44.76</v>
          </cell>
          <cell r="O3001">
            <v>44.85</v>
          </cell>
          <cell r="P3001">
            <v>56.79</v>
          </cell>
          <cell r="Q3001">
            <v>56.9</v>
          </cell>
          <cell r="R3001">
            <v>57.019999999999996</v>
          </cell>
          <cell r="S3001">
            <v>5.7</v>
          </cell>
        </row>
        <row r="3002">
          <cell r="A3002">
            <v>11070341</v>
          </cell>
          <cell r="B3002">
            <v>11070349</v>
          </cell>
          <cell r="C3002" t="str">
            <v/>
          </cell>
          <cell r="D3002" t="str">
            <v/>
          </cell>
          <cell r="E3002" t="str">
            <v/>
          </cell>
          <cell r="F3002" t="str">
            <v/>
          </cell>
          <cell r="G3002" t="str">
            <v/>
          </cell>
          <cell r="H3002" t="str">
            <v/>
          </cell>
          <cell r="I3002" t="str">
            <v/>
          </cell>
          <cell r="J3002" t="str">
            <v/>
          </cell>
          <cell r="K3002" t="str">
            <v/>
          </cell>
          <cell r="L3002" t="str">
            <v/>
          </cell>
          <cell r="M3002" t="str">
            <v/>
          </cell>
          <cell r="N3002" t="str">
            <v/>
          </cell>
          <cell r="O3002" t="str">
            <v/>
          </cell>
          <cell r="P3002" t="str">
            <v/>
          </cell>
          <cell r="Q3002" t="str">
            <v/>
          </cell>
          <cell r="R3002" t="str">
            <v/>
          </cell>
          <cell r="S3002" t="str">
            <v/>
          </cell>
        </row>
        <row r="3003">
          <cell r="A3003">
            <v>11070350</v>
          </cell>
          <cell r="B3003">
            <v>11070350</v>
          </cell>
          <cell r="C3003">
            <v>13968</v>
          </cell>
          <cell r="D3003" t="str">
            <v>SP</v>
          </cell>
          <cell r="E3003" t="str">
            <v>Interior</v>
          </cell>
          <cell r="F3003">
            <v>8.0000000000000002E-3</v>
          </cell>
          <cell r="G3003">
            <v>1</v>
          </cell>
          <cell r="H3003">
            <v>10.23</v>
          </cell>
          <cell r="I3003">
            <v>13.61</v>
          </cell>
          <cell r="J3003">
            <v>15.53</v>
          </cell>
          <cell r="K3003">
            <v>18.680000000000003</v>
          </cell>
          <cell r="L3003">
            <v>21.09</v>
          </cell>
          <cell r="M3003">
            <v>22.34</v>
          </cell>
          <cell r="N3003">
            <v>44.76</v>
          </cell>
          <cell r="O3003">
            <v>44.85</v>
          </cell>
          <cell r="P3003">
            <v>56.79</v>
          </cell>
          <cell r="Q3003">
            <v>56.9</v>
          </cell>
          <cell r="R3003">
            <v>57.019999999999996</v>
          </cell>
          <cell r="S3003">
            <v>5.7</v>
          </cell>
        </row>
        <row r="3004">
          <cell r="A3004">
            <v>11070351</v>
          </cell>
          <cell r="B3004">
            <v>11070359</v>
          </cell>
          <cell r="C3004" t="str">
            <v/>
          </cell>
          <cell r="D3004" t="str">
            <v/>
          </cell>
          <cell r="E3004" t="str">
            <v/>
          </cell>
          <cell r="F3004" t="str">
            <v/>
          </cell>
          <cell r="G3004" t="str">
            <v/>
          </cell>
          <cell r="H3004" t="str">
            <v/>
          </cell>
          <cell r="I3004" t="str">
            <v/>
          </cell>
          <cell r="J3004" t="str">
            <v/>
          </cell>
          <cell r="K3004" t="str">
            <v/>
          </cell>
          <cell r="L3004" t="str">
            <v/>
          </cell>
          <cell r="M3004" t="str">
            <v/>
          </cell>
          <cell r="N3004" t="str">
            <v/>
          </cell>
          <cell r="O3004" t="str">
            <v/>
          </cell>
          <cell r="P3004" t="str">
            <v/>
          </cell>
          <cell r="Q3004" t="str">
            <v/>
          </cell>
          <cell r="R3004" t="str">
            <v/>
          </cell>
          <cell r="S3004" t="str">
            <v/>
          </cell>
        </row>
        <row r="3005">
          <cell r="A3005">
            <v>11070360</v>
          </cell>
          <cell r="B3005">
            <v>11070360</v>
          </cell>
          <cell r="C3005">
            <v>13971</v>
          </cell>
          <cell r="D3005" t="str">
            <v>SP</v>
          </cell>
          <cell r="E3005" t="str">
            <v>Interior</v>
          </cell>
          <cell r="F3005">
            <v>8.0000000000000002E-3</v>
          </cell>
          <cell r="G3005">
            <v>1</v>
          </cell>
          <cell r="H3005">
            <v>10.23</v>
          </cell>
          <cell r="I3005">
            <v>13.61</v>
          </cell>
          <cell r="J3005">
            <v>15.53</v>
          </cell>
          <cell r="K3005">
            <v>18.680000000000003</v>
          </cell>
          <cell r="L3005">
            <v>21.09</v>
          </cell>
          <cell r="M3005">
            <v>22.34</v>
          </cell>
          <cell r="N3005">
            <v>44.76</v>
          </cell>
          <cell r="O3005">
            <v>44.85</v>
          </cell>
          <cell r="P3005">
            <v>56.79</v>
          </cell>
          <cell r="Q3005">
            <v>56.9</v>
          </cell>
          <cell r="R3005">
            <v>57.019999999999996</v>
          </cell>
          <cell r="S3005">
            <v>5.7</v>
          </cell>
        </row>
        <row r="3006">
          <cell r="A3006">
            <v>11070361</v>
          </cell>
          <cell r="B3006">
            <v>11070369</v>
          </cell>
          <cell r="C3006" t="str">
            <v/>
          </cell>
          <cell r="D3006" t="str">
            <v/>
          </cell>
          <cell r="E3006" t="str">
            <v/>
          </cell>
          <cell r="F3006" t="str">
            <v/>
          </cell>
          <cell r="G3006" t="str">
            <v/>
          </cell>
          <cell r="H3006" t="str">
            <v/>
          </cell>
          <cell r="I3006" t="str">
            <v/>
          </cell>
          <cell r="J3006" t="str">
            <v/>
          </cell>
          <cell r="K3006" t="str">
            <v/>
          </cell>
          <cell r="L3006" t="str">
            <v/>
          </cell>
          <cell r="M3006" t="str">
            <v/>
          </cell>
          <cell r="N3006" t="str">
            <v/>
          </cell>
          <cell r="O3006" t="str">
            <v/>
          </cell>
          <cell r="P3006" t="str">
            <v/>
          </cell>
          <cell r="Q3006" t="str">
            <v/>
          </cell>
          <cell r="R3006" t="str">
            <v/>
          </cell>
          <cell r="S3006" t="str">
            <v/>
          </cell>
        </row>
        <row r="3007">
          <cell r="A3007">
            <v>11070370</v>
          </cell>
          <cell r="B3007">
            <v>11070370</v>
          </cell>
          <cell r="C3007">
            <v>13974</v>
          </cell>
          <cell r="D3007" t="str">
            <v>SP</v>
          </cell>
          <cell r="E3007" t="str">
            <v>Interior</v>
          </cell>
          <cell r="F3007">
            <v>8.0000000000000002E-3</v>
          </cell>
          <cell r="G3007">
            <v>1</v>
          </cell>
          <cell r="H3007">
            <v>10.23</v>
          </cell>
          <cell r="I3007">
            <v>13.61</v>
          </cell>
          <cell r="J3007">
            <v>15.53</v>
          </cell>
          <cell r="K3007">
            <v>18.680000000000003</v>
          </cell>
          <cell r="L3007">
            <v>21.09</v>
          </cell>
          <cell r="M3007">
            <v>22.34</v>
          </cell>
          <cell r="N3007">
            <v>44.76</v>
          </cell>
          <cell r="O3007">
            <v>44.85</v>
          </cell>
          <cell r="P3007">
            <v>56.79</v>
          </cell>
          <cell r="Q3007">
            <v>56.9</v>
          </cell>
          <cell r="R3007">
            <v>57.019999999999996</v>
          </cell>
          <cell r="S3007">
            <v>5.7</v>
          </cell>
        </row>
        <row r="3008">
          <cell r="A3008">
            <v>11070371</v>
          </cell>
          <cell r="B3008">
            <v>11070379</v>
          </cell>
          <cell r="C3008" t="str">
            <v/>
          </cell>
          <cell r="D3008" t="str">
            <v/>
          </cell>
          <cell r="E3008" t="str">
            <v/>
          </cell>
          <cell r="F3008" t="str">
            <v/>
          </cell>
          <cell r="G3008" t="str">
            <v/>
          </cell>
          <cell r="H3008" t="str">
            <v/>
          </cell>
          <cell r="I3008" t="str">
            <v/>
          </cell>
          <cell r="J3008" t="str">
            <v/>
          </cell>
          <cell r="K3008" t="str">
            <v/>
          </cell>
          <cell r="L3008" t="str">
            <v/>
          </cell>
          <cell r="M3008" t="str">
            <v/>
          </cell>
          <cell r="N3008" t="str">
            <v/>
          </cell>
          <cell r="O3008" t="str">
            <v/>
          </cell>
          <cell r="P3008" t="str">
            <v/>
          </cell>
          <cell r="Q3008" t="str">
            <v/>
          </cell>
          <cell r="R3008" t="str">
            <v/>
          </cell>
          <cell r="S3008" t="str">
            <v/>
          </cell>
        </row>
        <row r="3009">
          <cell r="A3009">
            <v>11070380</v>
          </cell>
          <cell r="B3009">
            <v>11070380</v>
          </cell>
          <cell r="C3009">
            <v>13977</v>
          </cell>
          <cell r="D3009" t="str">
            <v>SP</v>
          </cell>
          <cell r="E3009" t="str">
            <v>Interior</v>
          </cell>
          <cell r="F3009">
            <v>8.0000000000000002E-3</v>
          </cell>
          <cell r="G3009">
            <v>1</v>
          </cell>
          <cell r="H3009">
            <v>10.23</v>
          </cell>
          <cell r="I3009">
            <v>13.61</v>
          </cell>
          <cell r="J3009">
            <v>15.53</v>
          </cell>
          <cell r="K3009">
            <v>18.680000000000003</v>
          </cell>
          <cell r="L3009">
            <v>21.09</v>
          </cell>
          <cell r="M3009">
            <v>22.34</v>
          </cell>
          <cell r="N3009">
            <v>44.76</v>
          </cell>
          <cell r="O3009">
            <v>44.85</v>
          </cell>
          <cell r="P3009">
            <v>56.79</v>
          </cell>
          <cell r="Q3009">
            <v>56.9</v>
          </cell>
          <cell r="R3009">
            <v>57.019999999999996</v>
          </cell>
          <cell r="S3009">
            <v>5.7</v>
          </cell>
        </row>
        <row r="3010">
          <cell r="A3010">
            <v>11070381</v>
          </cell>
          <cell r="B3010">
            <v>11070389</v>
          </cell>
          <cell r="C3010" t="str">
            <v/>
          </cell>
          <cell r="D3010" t="str">
            <v/>
          </cell>
          <cell r="E3010" t="str">
            <v/>
          </cell>
          <cell r="F3010" t="str">
            <v/>
          </cell>
          <cell r="G3010" t="str">
            <v/>
          </cell>
          <cell r="H3010" t="str">
            <v/>
          </cell>
          <cell r="I3010" t="str">
            <v/>
          </cell>
          <cell r="J3010" t="str">
            <v/>
          </cell>
          <cell r="K3010" t="str">
            <v/>
          </cell>
          <cell r="L3010" t="str">
            <v/>
          </cell>
          <cell r="M3010" t="str">
            <v/>
          </cell>
          <cell r="N3010" t="str">
            <v/>
          </cell>
          <cell r="O3010" t="str">
            <v/>
          </cell>
          <cell r="P3010" t="str">
            <v/>
          </cell>
          <cell r="Q3010" t="str">
            <v/>
          </cell>
          <cell r="R3010" t="str">
            <v/>
          </cell>
          <cell r="S3010" t="str">
            <v/>
          </cell>
        </row>
        <row r="3011">
          <cell r="A3011">
            <v>11070390</v>
          </cell>
          <cell r="B3011">
            <v>11070390</v>
          </cell>
          <cell r="C3011">
            <v>13980</v>
          </cell>
          <cell r="D3011" t="str">
            <v>SP</v>
          </cell>
          <cell r="E3011" t="str">
            <v>Interior</v>
          </cell>
          <cell r="F3011">
            <v>8.0000000000000002E-3</v>
          </cell>
          <cell r="G3011">
            <v>1</v>
          </cell>
          <cell r="H3011">
            <v>10.23</v>
          </cell>
          <cell r="I3011">
            <v>13.61</v>
          </cell>
          <cell r="J3011">
            <v>15.53</v>
          </cell>
          <cell r="K3011">
            <v>18.680000000000003</v>
          </cell>
          <cell r="L3011">
            <v>21.09</v>
          </cell>
          <cell r="M3011">
            <v>22.34</v>
          </cell>
          <cell r="N3011">
            <v>44.76</v>
          </cell>
          <cell r="O3011">
            <v>44.85</v>
          </cell>
          <cell r="P3011">
            <v>56.79</v>
          </cell>
          <cell r="Q3011">
            <v>56.9</v>
          </cell>
          <cell r="R3011">
            <v>57.019999999999996</v>
          </cell>
          <cell r="S3011">
            <v>5.7</v>
          </cell>
        </row>
        <row r="3012">
          <cell r="A3012">
            <v>11070391</v>
          </cell>
          <cell r="B3012">
            <v>11070399</v>
          </cell>
          <cell r="C3012" t="str">
            <v/>
          </cell>
          <cell r="D3012" t="str">
            <v/>
          </cell>
          <cell r="E3012" t="str">
            <v/>
          </cell>
          <cell r="F3012" t="str">
            <v/>
          </cell>
          <cell r="G3012" t="str">
            <v/>
          </cell>
          <cell r="H3012" t="str">
            <v/>
          </cell>
          <cell r="I3012" t="str">
            <v/>
          </cell>
          <cell r="J3012" t="str">
            <v/>
          </cell>
          <cell r="K3012" t="str">
            <v/>
          </cell>
          <cell r="L3012" t="str">
            <v/>
          </cell>
          <cell r="M3012" t="str">
            <v/>
          </cell>
          <cell r="N3012" t="str">
            <v/>
          </cell>
          <cell r="O3012" t="str">
            <v/>
          </cell>
          <cell r="P3012" t="str">
            <v/>
          </cell>
          <cell r="Q3012" t="str">
            <v/>
          </cell>
          <cell r="R3012" t="str">
            <v/>
          </cell>
          <cell r="S3012" t="str">
            <v/>
          </cell>
        </row>
        <row r="3013">
          <cell r="A3013">
            <v>11070400</v>
          </cell>
          <cell r="B3013">
            <v>11070401</v>
          </cell>
          <cell r="C3013">
            <v>13984</v>
          </cell>
          <cell r="D3013" t="str">
            <v>SP</v>
          </cell>
          <cell r="E3013" t="str">
            <v>Interior</v>
          </cell>
          <cell r="F3013">
            <v>8.0000000000000002E-3</v>
          </cell>
          <cell r="G3013">
            <v>1</v>
          </cell>
          <cell r="H3013">
            <v>10.23</v>
          </cell>
          <cell r="I3013">
            <v>13.61</v>
          </cell>
          <cell r="J3013">
            <v>15.53</v>
          </cell>
          <cell r="K3013">
            <v>18.680000000000003</v>
          </cell>
          <cell r="L3013">
            <v>21.09</v>
          </cell>
          <cell r="M3013">
            <v>22.34</v>
          </cell>
          <cell r="N3013">
            <v>44.76</v>
          </cell>
          <cell r="O3013">
            <v>44.85</v>
          </cell>
          <cell r="P3013">
            <v>56.79</v>
          </cell>
          <cell r="Q3013">
            <v>56.9</v>
          </cell>
          <cell r="R3013">
            <v>57.019999999999996</v>
          </cell>
          <cell r="S3013">
            <v>5.7</v>
          </cell>
        </row>
        <row r="3014">
          <cell r="A3014">
            <v>11070402</v>
          </cell>
          <cell r="B3014">
            <v>11070409</v>
          </cell>
          <cell r="C3014" t="str">
            <v/>
          </cell>
          <cell r="D3014" t="str">
            <v/>
          </cell>
          <cell r="E3014" t="str">
            <v/>
          </cell>
          <cell r="F3014" t="str">
            <v/>
          </cell>
          <cell r="G3014" t="str">
            <v/>
          </cell>
          <cell r="H3014" t="str">
            <v/>
          </cell>
          <cell r="I3014" t="str">
            <v/>
          </cell>
          <cell r="J3014" t="str">
            <v/>
          </cell>
          <cell r="K3014" t="str">
            <v/>
          </cell>
          <cell r="L3014" t="str">
            <v/>
          </cell>
          <cell r="M3014" t="str">
            <v/>
          </cell>
          <cell r="N3014" t="str">
            <v/>
          </cell>
          <cell r="O3014" t="str">
            <v/>
          </cell>
          <cell r="P3014" t="str">
            <v/>
          </cell>
          <cell r="Q3014" t="str">
            <v/>
          </cell>
          <cell r="R3014" t="str">
            <v/>
          </cell>
          <cell r="S3014" t="str">
            <v/>
          </cell>
        </row>
        <row r="3015">
          <cell r="A3015">
            <v>11070410</v>
          </cell>
          <cell r="B3015">
            <v>11070410</v>
          </cell>
          <cell r="C3015">
            <v>13987</v>
          </cell>
          <cell r="D3015" t="str">
            <v>SP</v>
          </cell>
          <cell r="E3015" t="str">
            <v>Interior</v>
          </cell>
          <cell r="F3015">
            <v>8.0000000000000002E-3</v>
          </cell>
          <cell r="G3015">
            <v>1</v>
          </cell>
          <cell r="H3015">
            <v>10.23</v>
          </cell>
          <cell r="I3015">
            <v>13.61</v>
          </cell>
          <cell r="J3015">
            <v>15.53</v>
          </cell>
          <cell r="K3015">
            <v>18.680000000000003</v>
          </cell>
          <cell r="L3015">
            <v>21.09</v>
          </cell>
          <cell r="M3015">
            <v>22.34</v>
          </cell>
          <cell r="N3015">
            <v>44.76</v>
          </cell>
          <cell r="O3015">
            <v>44.85</v>
          </cell>
          <cell r="P3015">
            <v>56.79</v>
          </cell>
          <cell r="Q3015">
            <v>56.9</v>
          </cell>
          <cell r="R3015">
            <v>57.019999999999996</v>
          </cell>
          <cell r="S3015">
            <v>5.7</v>
          </cell>
        </row>
        <row r="3016">
          <cell r="A3016">
            <v>11070411</v>
          </cell>
          <cell r="B3016">
            <v>11070419</v>
          </cell>
          <cell r="C3016" t="str">
            <v/>
          </cell>
          <cell r="D3016" t="str">
            <v/>
          </cell>
          <cell r="E3016" t="str">
            <v/>
          </cell>
          <cell r="F3016" t="str">
            <v/>
          </cell>
          <cell r="G3016" t="str">
            <v/>
          </cell>
          <cell r="H3016" t="str">
            <v/>
          </cell>
          <cell r="I3016" t="str">
            <v/>
          </cell>
          <cell r="J3016" t="str">
            <v/>
          </cell>
          <cell r="K3016" t="str">
            <v/>
          </cell>
          <cell r="L3016" t="str">
            <v/>
          </cell>
          <cell r="M3016" t="str">
            <v/>
          </cell>
          <cell r="N3016" t="str">
            <v/>
          </cell>
          <cell r="O3016" t="str">
            <v/>
          </cell>
          <cell r="P3016" t="str">
            <v/>
          </cell>
          <cell r="Q3016" t="str">
            <v/>
          </cell>
          <cell r="R3016" t="str">
            <v/>
          </cell>
          <cell r="S3016" t="str">
            <v/>
          </cell>
        </row>
        <row r="3017">
          <cell r="A3017">
            <v>11070420</v>
          </cell>
          <cell r="B3017">
            <v>11070420</v>
          </cell>
          <cell r="C3017">
            <v>13990</v>
          </cell>
          <cell r="D3017" t="str">
            <v>SP</v>
          </cell>
          <cell r="E3017" t="str">
            <v>Interior</v>
          </cell>
          <cell r="F3017">
            <v>8.0000000000000002E-3</v>
          </cell>
          <cell r="G3017">
            <v>1</v>
          </cell>
          <cell r="H3017">
            <v>10.23</v>
          </cell>
          <cell r="I3017">
            <v>13.61</v>
          </cell>
          <cell r="J3017">
            <v>15.53</v>
          </cell>
          <cell r="K3017">
            <v>18.680000000000003</v>
          </cell>
          <cell r="L3017">
            <v>21.09</v>
          </cell>
          <cell r="M3017">
            <v>22.34</v>
          </cell>
          <cell r="N3017">
            <v>44.76</v>
          </cell>
          <cell r="O3017">
            <v>44.85</v>
          </cell>
          <cell r="P3017">
            <v>56.79</v>
          </cell>
          <cell r="Q3017">
            <v>56.9</v>
          </cell>
          <cell r="R3017">
            <v>57.019999999999996</v>
          </cell>
          <cell r="S3017">
            <v>5.7</v>
          </cell>
        </row>
        <row r="3018">
          <cell r="A3018">
            <v>11070421</v>
          </cell>
          <cell r="B3018">
            <v>11070429</v>
          </cell>
          <cell r="C3018" t="str">
            <v/>
          </cell>
          <cell r="D3018" t="str">
            <v/>
          </cell>
          <cell r="E3018" t="str">
            <v/>
          </cell>
          <cell r="F3018" t="str">
            <v/>
          </cell>
          <cell r="G3018" t="str">
            <v/>
          </cell>
          <cell r="H3018" t="str">
            <v/>
          </cell>
          <cell r="I3018" t="str">
            <v/>
          </cell>
          <cell r="J3018" t="str">
            <v/>
          </cell>
          <cell r="K3018" t="str">
            <v/>
          </cell>
          <cell r="L3018" t="str">
            <v/>
          </cell>
          <cell r="M3018" t="str">
            <v/>
          </cell>
          <cell r="N3018" t="str">
            <v/>
          </cell>
          <cell r="O3018" t="str">
            <v/>
          </cell>
          <cell r="P3018" t="str">
            <v/>
          </cell>
          <cell r="Q3018" t="str">
            <v/>
          </cell>
          <cell r="R3018" t="str">
            <v/>
          </cell>
          <cell r="S3018" t="str">
            <v/>
          </cell>
        </row>
        <row r="3019">
          <cell r="A3019">
            <v>11070430</v>
          </cell>
          <cell r="B3019">
            <v>11070430</v>
          </cell>
          <cell r="C3019">
            <v>13993</v>
          </cell>
          <cell r="D3019" t="str">
            <v>SP</v>
          </cell>
          <cell r="E3019" t="str">
            <v>Interior</v>
          </cell>
          <cell r="F3019">
            <v>8.0000000000000002E-3</v>
          </cell>
          <cell r="G3019">
            <v>1</v>
          </cell>
          <cell r="H3019">
            <v>10.23</v>
          </cell>
          <cell r="I3019">
            <v>13.61</v>
          </cell>
          <cell r="J3019">
            <v>15.53</v>
          </cell>
          <cell r="K3019">
            <v>18.680000000000003</v>
          </cell>
          <cell r="L3019">
            <v>21.09</v>
          </cell>
          <cell r="M3019">
            <v>22.34</v>
          </cell>
          <cell r="N3019">
            <v>44.76</v>
          </cell>
          <cell r="O3019">
            <v>44.85</v>
          </cell>
          <cell r="P3019">
            <v>56.79</v>
          </cell>
          <cell r="Q3019">
            <v>56.9</v>
          </cell>
          <cell r="R3019">
            <v>57.019999999999996</v>
          </cell>
          <cell r="S3019">
            <v>5.7</v>
          </cell>
        </row>
        <row r="3020">
          <cell r="A3020">
            <v>11070431</v>
          </cell>
          <cell r="B3020">
            <v>11074999</v>
          </cell>
          <cell r="C3020" t="str">
            <v/>
          </cell>
          <cell r="D3020" t="str">
            <v/>
          </cell>
          <cell r="E3020" t="str">
            <v/>
          </cell>
          <cell r="F3020" t="str">
            <v/>
          </cell>
          <cell r="G3020" t="str">
            <v/>
          </cell>
          <cell r="H3020" t="str">
            <v/>
          </cell>
          <cell r="I3020" t="str">
            <v/>
          </cell>
          <cell r="J3020" t="str">
            <v/>
          </cell>
          <cell r="K3020" t="str">
            <v/>
          </cell>
          <cell r="L3020" t="str">
            <v/>
          </cell>
          <cell r="M3020" t="str">
            <v/>
          </cell>
          <cell r="N3020" t="str">
            <v/>
          </cell>
          <cell r="O3020" t="str">
            <v/>
          </cell>
          <cell r="P3020" t="str">
            <v/>
          </cell>
          <cell r="Q3020" t="str">
            <v/>
          </cell>
          <cell r="R3020" t="str">
            <v/>
          </cell>
          <cell r="S3020" t="str">
            <v/>
          </cell>
        </row>
        <row r="3021">
          <cell r="A3021">
            <v>11075000</v>
          </cell>
          <cell r="B3021">
            <v>11075003</v>
          </cell>
          <cell r="C3021">
            <v>14003</v>
          </cell>
          <cell r="D3021" t="str">
            <v>SP</v>
          </cell>
          <cell r="E3021" t="str">
            <v>Interior</v>
          </cell>
          <cell r="F3021">
            <v>8.0000000000000002E-3</v>
          </cell>
          <cell r="G3021">
            <v>1</v>
          </cell>
          <cell r="H3021">
            <v>10.23</v>
          </cell>
          <cell r="I3021">
            <v>13.61</v>
          </cell>
          <cell r="J3021">
            <v>15.53</v>
          </cell>
          <cell r="K3021">
            <v>18.680000000000003</v>
          </cell>
          <cell r="L3021">
            <v>21.09</v>
          </cell>
          <cell r="M3021">
            <v>22.34</v>
          </cell>
          <cell r="N3021">
            <v>44.76</v>
          </cell>
          <cell r="O3021">
            <v>44.85</v>
          </cell>
          <cell r="P3021">
            <v>56.79</v>
          </cell>
          <cell r="Q3021">
            <v>56.9</v>
          </cell>
          <cell r="R3021">
            <v>57.019999999999996</v>
          </cell>
          <cell r="S3021">
            <v>5.7</v>
          </cell>
        </row>
        <row r="3022">
          <cell r="A3022">
            <v>11075004</v>
          </cell>
          <cell r="B3022">
            <v>11075099</v>
          </cell>
          <cell r="C3022" t="str">
            <v/>
          </cell>
          <cell r="D3022" t="str">
            <v/>
          </cell>
          <cell r="E3022" t="str">
            <v/>
          </cell>
          <cell r="F3022" t="str">
            <v/>
          </cell>
          <cell r="G3022" t="str">
            <v/>
          </cell>
          <cell r="H3022" t="str">
            <v/>
          </cell>
          <cell r="I3022" t="str">
            <v/>
          </cell>
          <cell r="J3022" t="str">
            <v/>
          </cell>
          <cell r="K3022" t="str">
            <v/>
          </cell>
          <cell r="L3022" t="str">
            <v/>
          </cell>
          <cell r="M3022" t="str">
            <v/>
          </cell>
          <cell r="N3022" t="str">
            <v/>
          </cell>
          <cell r="O3022" t="str">
            <v/>
          </cell>
          <cell r="P3022" t="str">
            <v/>
          </cell>
          <cell r="Q3022" t="str">
            <v/>
          </cell>
          <cell r="R3022" t="str">
            <v/>
          </cell>
          <cell r="S3022" t="str">
            <v/>
          </cell>
        </row>
        <row r="3023">
          <cell r="A3023">
            <v>11075100</v>
          </cell>
          <cell r="B3023">
            <v>11075101</v>
          </cell>
          <cell r="C3023">
            <v>14007</v>
          </cell>
          <cell r="D3023" t="str">
            <v>SP</v>
          </cell>
          <cell r="E3023" t="str">
            <v>Interior</v>
          </cell>
          <cell r="F3023">
            <v>8.0000000000000002E-3</v>
          </cell>
          <cell r="G3023">
            <v>1</v>
          </cell>
          <cell r="H3023">
            <v>10.23</v>
          </cell>
          <cell r="I3023">
            <v>13.61</v>
          </cell>
          <cell r="J3023">
            <v>15.53</v>
          </cell>
          <cell r="K3023">
            <v>18.680000000000003</v>
          </cell>
          <cell r="L3023">
            <v>21.09</v>
          </cell>
          <cell r="M3023">
            <v>22.34</v>
          </cell>
          <cell r="N3023">
            <v>44.76</v>
          </cell>
          <cell r="O3023">
            <v>44.85</v>
          </cell>
          <cell r="P3023">
            <v>56.79</v>
          </cell>
          <cell r="Q3023">
            <v>56.9</v>
          </cell>
          <cell r="R3023">
            <v>57.019999999999996</v>
          </cell>
          <cell r="S3023">
            <v>5.7</v>
          </cell>
        </row>
        <row r="3024">
          <cell r="A3024">
            <v>11075102</v>
          </cell>
          <cell r="B3024">
            <v>11075109</v>
          </cell>
          <cell r="C3024" t="str">
            <v/>
          </cell>
          <cell r="D3024" t="str">
            <v/>
          </cell>
          <cell r="E3024" t="str">
            <v/>
          </cell>
          <cell r="F3024" t="str">
            <v/>
          </cell>
          <cell r="G3024" t="str">
            <v/>
          </cell>
          <cell r="H3024" t="str">
            <v/>
          </cell>
          <cell r="I3024" t="str">
            <v/>
          </cell>
          <cell r="J3024" t="str">
            <v/>
          </cell>
          <cell r="K3024" t="str">
            <v/>
          </cell>
          <cell r="L3024" t="str">
            <v/>
          </cell>
          <cell r="M3024" t="str">
            <v/>
          </cell>
          <cell r="N3024" t="str">
            <v/>
          </cell>
          <cell r="O3024" t="str">
            <v/>
          </cell>
          <cell r="P3024" t="str">
            <v/>
          </cell>
          <cell r="Q3024" t="str">
            <v/>
          </cell>
          <cell r="R3024" t="str">
            <v/>
          </cell>
          <cell r="S3024" t="str">
            <v/>
          </cell>
        </row>
        <row r="3025">
          <cell r="A3025">
            <v>11075110</v>
          </cell>
          <cell r="B3025">
            <v>11075110</v>
          </cell>
          <cell r="C3025">
            <v>14010</v>
          </cell>
          <cell r="D3025" t="str">
            <v>SP</v>
          </cell>
          <cell r="E3025" t="str">
            <v>Interior</v>
          </cell>
          <cell r="F3025">
            <v>8.0000000000000002E-3</v>
          </cell>
          <cell r="G3025">
            <v>1</v>
          </cell>
          <cell r="H3025">
            <v>10.23</v>
          </cell>
          <cell r="I3025">
            <v>13.61</v>
          </cell>
          <cell r="J3025">
            <v>15.53</v>
          </cell>
          <cell r="K3025">
            <v>18.680000000000003</v>
          </cell>
          <cell r="L3025">
            <v>21.09</v>
          </cell>
          <cell r="M3025">
            <v>22.34</v>
          </cell>
          <cell r="N3025">
            <v>44.76</v>
          </cell>
          <cell r="O3025">
            <v>44.85</v>
          </cell>
          <cell r="P3025">
            <v>56.79</v>
          </cell>
          <cell r="Q3025">
            <v>56.9</v>
          </cell>
          <cell r="R3025">
            <v>57.019999999999996</v>
          </cell>
          <cell r="S3025">
            <v>5.7</v>
          </cell>
        </row>
        <row r="3026">
          <cell r="A3026">
            <v>11075111</v>
          </cell>
          <cell r="B3026">
            <v>11075119</v>
          </cell>
          <cell r="C3026" t="str">
            <v/>
          </cell>
          <cell r="D3026" t="str">
            <v/>
          </cell>
          <cell r="E3026" t="str">
            <v/>
          </cell>
          <cell r="F3026" t="str">
            <v/>
          </cell>
          <cell r="G3026" t="str">
            <v/>
          </cell>
          <cell r="H3026" t="str">
            <v/>
          </cell>
          <cell r="I3026" t="str">
            <v/>
          </cell>
          <cell r="J3026" t="str">
            <v/>
          </cell>
          <cell r="K3026" t="str">
            <v/>
          </cell>
          <cell r="L3026" t="str">
            <v/>
          </cell>
          <cell r="M3026" t="str">
            <v/>
          </cell>
          <cell r="N3026" t="str">
            <v/>
          </cell>
          <cell r="O3026" t="str">
            <v/>
          </cell>
          <cell r="P3026" t="str">
            <v/>
          </cell>
          <cell r="Q3026" t="str">
            <v/>
          </cell>
          <cell r="R3026" t="str">
            <v/>
          </cell>
          <cell r="S3026" t="str">
            <v/>
          </cell>
        </row>
        <row r="3027">
          <cell r="A3027">
            <v>11075120</v>
          </cell>
          <cell r="B3027">
            <v>11075120</v>
          </cell>
          <cell r="C3027">
            <v>14013</v>
          </cell>
          <cell r="D3027" t="str">
            <v>SP</v>
          </cell>
          <cell r="E3027" t="str">
            <v>Interior</v>
          </cell>
          <cell r="F3027">
            <v>8.0000000000000002E-3</v>
          </cell>
          <cell r="G3027">
            <v>1</v>
          </cell>
          <cell r="H3027">
            <v>10.23</v>
          </cell>
          <cell r="I3027">
            <v>13.61</v>
          </cell>
          <cell r="J3027">
            <v>15.53</v>
          </cell>
          <cell r="K3027">
            <v>18.680000000000003</v>
          </cell>
          <cell r="L3027">
            <v>21.09</v>
          </cell>
          <cell r="M3027">
            <v>22.34</v>
          </cell>
          <cell r="N3027">
            <v>44.76</v>
          </cell>
          <cell r="O3027">
            <v>44.85</v>
          </cell>
          <cell r="P3027">
            <v>56.79</v>
          </cell>
          <cell r="Q3027">
            <v>56.9</v>
          </cell>
          <cell r="R3027">
            <v>57.019999999999996</v>
          </cell>
          <cell r="S3027">
            <v>5.7</v>
          </cell>
        </row>
        <row r="3028">
          <cell r="A3028">
            <v>11075121</v>
          </cell>
          <cell r="B3028">
            <v>11075129</v>
          </cell>
          <cell r="C3028" t="str">
            <v/>
          </cell>
          <cell r="D3028" t="str">
            <v/>
          </cell>
          <cell r="E3028" t="str">
            <v/>
          </cell>
          <cell r="F3028" t="str">
            <v/>
          </cell>
          <cell r="G3028" t="str">
            <v/>
          </cell>
          <cell r="H3028" t="str">
            <v/>
          </cell>
          <cell r="I3028" t="str">
            <v/>
          </cell>
          <cell r="J3028" t="str">
            <v/>
          </cell>
          <cell r="K3028" t="str">
            <v/>
          </cell>
          <cell r="L3028" t="str">
            <v/>
          </cell>
          <cell r="M3028" t="str">
            <v/>
          </cell>
          <cell r="N3028" t="str">
            <v/>
          </cell>
          <cell r="O3028" t="str">
            <v/>
          </cell>
          <cell r="P3028" t="str">
            <v/>
          </cell>
          <cell r="Q3028" t="str">
            <v/>
          </cell>
          <cell r="R3028" t="str">
            <v/>
          </cell>
          <cell r="S3028" t="str">
            <v/>
          </cell>
        </row>
        <row r="3029">
          <cell r="A3029">
            <v>11075130</v>
          </cell>
          <cell r="B3029">
            <v>11075130</v>
          </cell>
          <cell r="C3029">
            <v>14016</v>
          </cell>
          <cell r="D3029" t="str">
            <v>SP</v>
          </cell>
          <cell r="E3029" t="str">
            <v>Interior</v>
          </cell>
          <cell r="F3029">
            <v>8.0000000000000002E-3</v>
          </cell>
          <cell r="G3029">
            <v>1</v>
          </cell>
          <cell r="H3029">
            <v>10.23</v>
          </cell>
          <cell r="I3029">
            <v>13.61</v>
          </cell>
          <cell r="J3029">
            <v>15.53</v>
          </cell>
          <cell r="K3029">
            <v>18.680000000000003</v>
          </cell>
          <cell r="L3029">
            <v>21.09</v>
          </cell>
          <cell r="M3029">
            <v>22.34</v>
          </cell>
          <cell r="N3029">
            <v>44.76</v>
          </cell>
          <cell r="O3029">
            <v>44.85</v>
          </cell>
          <cell r="P3029">
            <v>56.79</v>
          </cell>
          <cell r="Q3029">
            <v>56.9</v>
          </cell>
          <cell r="R3029">
            <v>57.019999999999996</v>
          </cell>
          <cell r="S3029">
            <v>5.7</v>
          </cell>
        </row>
        <row r="3030">
          <cell r="A3030">
            <v>11075131</v>
          </cell>
          <cell r="B3030">
            <v>11075139</v>
          </cell>
          <cell r="C3030" t="str">
            <v/>
          </cell>
          <cell r="D3030" t="str">
            <v/>
          </cell>
          <cell r="E3030" t="str">
            <v/>
          </cell>
          <cell r="F3030" t="str">
            <v/>
          </cell>
          <cell r="G3030" t="str">
            <v/>
          </cell>
          <cell r="H3030" t="str">
            <v/>
          </cell>
          <cell r="I3030" t="str">
            <v/>
          </cell>
          <cell r="J3030" t="str">
            <v/>
          </cell>
          <cell r="K3030" t="str">
            <v/>
          </cell>
          <cell r="L3030" t="str">
            <v/>
          </cell>
          <cell r="M3030" t="str">
            <v/>
          </cell>
          <cell r="N3030" t="str">
            <v/>
          </cell>
          <cell r="O3030" t="str">
            <v/>
          </cell>
          <cell r="P3030" t="str">
            <v/>
          </cell>
          <cell r="Q3030" t="str">
            <v/>
          </cell>
          <cell r="R3030" t="str">
            <v/>
          </cell>
          <cell r="S3030" t="str">
            <v/>
          </cell>
        </row>
        <row r="3031">
          <cell r="A3031">
            <v>11075140</v>
          </cell>
          <cell r="B3031">
            <v>11075140</v>
          </cell>
          <cell r="C3031">
            <v>14019</v>
          </cell>
          <cell r="D3031" t="str">
            <v>SP</v>
          </cell>
          <cell r="E3031" t="str">
            <v>Interior</v>
          </cell>
          <cell r="F3031">
            <v>8.0000000000000002E-3</v>
          </cell>
          <cell r="G3031">
            <v>1</v>
          </cell>
          <cell r="H3031">
            <v>10.23</v>
          </cell>
          <cell r="I3031">
            <v>13.61</v>
          </cell>
          <cell r="J3031">
            <v>15.53</v>
          </cell>
          <cell r="K3031">
            <v>18.680000000000003</v>
          </cell>
          <cell r="L3031">
            <v>21.09</v>
          </cell>
          <cell r="M3031">
            <v>22.34</v>
          </cell>
          <cell r="N3031">
            <v>44.76</v>
          </cell>
          <cell r="O3031">
            <v>44.85</v>
          </cell>
          <cell r="P3031">
            <v>56.79</v>
          </cell>
          <cell r="Q3031">
            <v>56.9</v>
          </cell>
          <cell r="R3031">
            <v>57.019999999999996</v>
          </cell>
          <cell r="S3031">
            <v>5.7</v>
          </cell>
        </row>
        <row r="3032">
          <cell r="A3032">
            <v>11075141</v>
          </cell>
          <cell r="B3032">
            <v>11075149</v>
          </cell>
          <cell r="C3032" t="str">
            <v/>
          </cell>
          <cell r="D3032" t="str">
            <v/>
          </cell>
          <cell r="E3032" t="str">
            <v/>
          </cell>
          <cell r="F3032" t="str">
            <v/>
          </cell>
          <cell r="G3032" t="str">
            <v/>
          </cell>
          <cell r="H3032" t="str">
            <v/>
          </cell>
          <cell r="I3032" t="str">
            <v/>
          </cell>
          <cell r="J3032" t="str">
            <v/>
          </cell>
          <cell r="K3032" t="str">
            <v/>
          </cell>
          <cell r="L3032" t="str">
            <v/>
          </cell>
          <cell r="M3032" t="str">
            <v/>
          </cell>
          <cell r="N3032" t="str">
            <v/>
          </cell>
          <cell r="O3032" t="str">
            <v/>
          </cell>
          <cell r="P3032" t="str">
            <v/>
          </cell>
          <cell r="Q3032" t="str">
            <v/>
          </cell>
          <cell r="R3032" t="str">
            <v/>
          </cell>
          <cell r="S3032" t="str">
            <v/>
          </cell>
        </row>
        <row r="3033">
          <cell r="A3033">
            <v>11075150</v>
          </cell>
          <cell r="B3033">
            <v>11075150</v>
          </cell>
          <cell r="C3033">
            <v>14022</v>
          </cell>
          <cell r="D3033" t="str">
            <v>SP</v>
          </cell>
          <cell r="E3033" t="str">
            <v>Interior</v>
          </cell>
          <cell r="F3033">
            <v>8.0000000000000002E-3</v>
          </cell>
          <cell r="G3033">
            <v>1</v>
          </cell>
          <cell r="H3033">
            <v>10.23</v>
          </cell>
          <cell r="I3033">
            <v>13.61</v>
          </cell>
          <cell r="J3033">
            <v>15.53</v>
          </cell>
          <cell r="K3033">
            <v>18.680000000000003</v>
          </cell>
          <cell r="L3033">
            <v>21.09</v>
          </cell>
          <cell r="M3033">
            <v>22.34</v>
          </cell>
          <cell r="N3033">
            <v>44.76</v>
          </cell>
          <cell r="O3033">
            <v>44.85</v>
          </cell>
          <cell r="P3033">
            <v>56.79</v>
          </cell>
          <cell r="Q3033">
            <v>56.9</v>
          </cell>
          <cell r="R3033">
            <v>57.019999999999996</v>
          </cell>
          <cell r="S3033">
            <v>5.7</v>
          </cell>
        </row>
        <row r="3034">
          <cell r="A3034">
            <v>11075151</v>
          </cell>
          <cell r="B3034">
            <v>11075159</v>
          </cell>
          <cell r="C3034" t="str">
            <v/>
          </cell>
          <cell r="D3034" t="str">
            <v/>
          </cell>
          <cell r="E3034" t="str">
            <v/>
          </cell>
          <cell r="F3034" t="str">
            <v/>
          </cell>
          <cell r="G3034" t="str">
            <v/>
          </cell>
          <cell r="H3034" t="str">
            <v/>
          </cell>
          <cell r="I3034" t="str">
            <v/>
          </cell>
          <cell r="J3034" t="str">
            <v/>
          </cell>
          <cell r="K3034" t="str">
            <v/>
          </cell>
          <cell r="L3034" t="str">
            <v/>
          </cell>
          <cell r="M3034" t="str">
            <v/>
          </cell>
          <cell r="N3034" t="str">
            <v/>
          </cell>
          <cell r="O3034" t="str">
            <v/>
          </cell>
          <cell r="P3034" t="str">
            <v/>
          </cell>
          <cell r="Q3034" t="str">
            <v/>
          </cell>
          <cell r="R3034" t="str">
            <v/>
          </cell>
          <cell r="S3034" t="str">
            <v/>
          </cell>
        </row>
        <row r="3035">
          <cell r="A3035">
            <v>11075160</v>
          </cell>
          <cell r="B3035">
            <v>11075160</v>
          </cell>
          <cell r="C3035">
            <v>14025</v>
          </cell>
          <cell r="D3035" t="str">
            <v>SP</v>
          </cell>
          <cell r="E3035" t="str">
            <v>Interior</v>
          </cell>
          <cell r="F3035">
            <v>8.0000000000000002E-3</v>
          </cell>
          <cell r="G3035">
            <v>1</v>
          </cell>
          <cell r="H3035">
            <v>10.23</v>
          </cell>
          <cell r="I3035">
            <v>13.61</v>
          </cell>
          <cell r="J3035">
            <v>15.53</v>
          </cell>
          <cell r="K3035">
            <v>18.680000000000003</v>
          </cell>
          <cell r="L3035">
            <v>21.09</v>
          </cell>
          <cell r="M3035">
            <v>22.34</v>
          </cell>
          <cell r="N3035">
            <v>44.76</v>
          </cell>
          <cell r="O3035">
            <v>44.85</v>
          </cell>
          <cell r="P3035">
            <v>56.79</v>
          </cell>
          <cell r="Q3035">
            <v>56.9</v>
          </cell>
          <cell r="R3035">
            <v>57.019999999999996</v>
          </cell>
          <cell r="S3035">
            <v>5.7</v>
          </cell>
        </row>
        <row r="3036">
          <cell r="A3036">
            <v>11075161</v>
          </cell>
          <cell r="B3036">
            <v>11075169</v>
          </cell>
          <cell r="C3036" t="str">
            <v/>
          </cell>
          <cell r="D3036" t="str">
            <v/>
          </cell>
          <cell r="E3036" t="str">
            <v/>
          </cell>
          <cell r="F3036" t="str">
            <v/>
          </cell>
          <cell r="G3036" t="str">
            <v/>
          </cell>
          <cell r="H3036" t="str">
            <v/>
          </cell>
          <cell r="I3036" t="str">
            <v/>
          </cell>
          <cell r="J3036" t="str">
            <v/>
          </cell>
          <cell r="K3036" t="str">
            <v/>
          </cell>
          <cell r="L3036" t="str">
            <v/>
          </cell>
          <cell r="M3036" t="str">
            <v/>
          </cell>
          <cell r="N3036" t="str">
            <v/>
          </cell>
          <cell r="O3036" t="str">
            <v/>
          </cell>
          <cell r="P3036" t="str">
            <v/>
          </cell>
          <cell r="Q3036" t="str">
            <v/>
          </cell>
          <cell r="R3036" t="str">
            <v/>
          </cell>
          <cell r="S3036" t="str">
            <v/>
          </cell>
        </row>
        <row r="3037">
          <cell r="A3037">
            <v>11075170</v>
          </cell>
          <cell r="B3037">
            <v>11075170</v>
          </cell>
          <cell r="C3037">
            <v>14028</v>
          </cell>
          <cell r="D3037" t="str">
            <v>SP</v>
          </cell>
          <cell r="E3037" t="str">
            <v>Interior</v>
          </cell>
          <cell r="F3037">
            <v>8.0000000000000002E-3</v>
          </cell>
          <cell r="G3037">
            <v>1</v>
          </cell>
          <cell r="H3037">
            <v>10.23</v>
          </cell>
          <cell r="I3037">
            <v>13.61</v>
          </cell>
          <cell r="J3037">
            <v>15.53</v>
          </cell>
          <cell r="K3037">
            <v>18.680000000000003</v>
          </cell>
          <cell r="L3037">
            <v>21.09</v>
          </cell>
          <cell r="M3037">
            <v>22.34</v>
          </cell>
          <cell r="N3037">
            <v>44.76</v>
          </cell>
          <cell r="O3037">
            <v>44.85</v>
          </cell>
          <cell r="P3037">
            <v>56.79</v>
          </cell>
          <cell r="Q3037">
            <v>56.9</v>
          </cell>
          <cell r="R3037">
            <v>57.019999999999996</v>
          </cell>
          <cell r="S3037">
            <v>5.7</v>
          </cell>
        </row>
        <row r="3038">
          <cell r="A3038">
            <v>11075171</v>
          </cell>
          <cell r="B3038">
            <v>11075179</v>
          </cell>
          <cell r="C3038" t="str">
            <v/>
          </cell>
          <cell r="D3038" t="str">
            <v/>
          </cell>
          <cell r="E3038" t="str">
            <v/>
          </cell>
          <cell r="F3038" t="str">
            <v/>
          </cell>
          <cell r="G3038" t="str">
            <v/>
          </cell>
          <cell r="H3038" t="str">
            <v/>
          </cell>
          <cell r="I3038" t="str">
            <v/>
          </cell>
          <cell r="J3038" t="str">
            <v/>
          </cell>
          <cell r="K3038" t="str">
            <v/>
          </cell>
          <cell r="L3038" t="str">
            <v/>
          </cell>
          <cell r="M3038" t="str">
            <v/>
          </cell>
          <cell r="N3038" t="str">
            <v/>
          </cell>
          <cell r="O3038" t="str">
            <v/>
          </cell>
          <cell r="P3038" t="str">
            <v/>
          </cell>
          <cell r="Q3038" t="str">
            <v/>
          </cell>
          <cell r="R3038" t="str">
            <v/>
          </cell>
          <cell r="S3038" t="str">
            <v/>
          </cell>
        </row>
        <row r="3039">
          <cell r="A3039">
            <v>11075180</v>
          </cell>
          <cell r="B3039">
            <v>11075180</v>
          </cell>
          <cell r="C3039">
            <v>14031</v>
          </cell>
          <cell r="D3039" t="str">
            <v>SP</v>
          </cell>
          <cell r="E3039" t="str">
            <v>Interior</v>
          </cell>
          <cell r="F3039">
            <v>8.0000000000000002E-3</v>
          </cell>
          <cell r="G3039">
            <v>1</v>
          </cell>
          <cell r="H3039">
            <v>10.23</v>
          </cell>
          <cell r="I3039">
            <v>13.61</v>
          </cell>
          <cell r="J3039">
            <v>15.53</v>
          </cell>
          <cell r="K3039">
            <v>18.680000000000003</v>
          </cell>
          <cell r="L3039">
            <v>21.09</v>
          </cell>
          <cell r="M3039">
            <v>22.34</v>
          </cell>
          <cell r="N3039">
            <v>44.76</v>
          </cell>
          <cell r="O3039">
            <v>44.85</v>
          </cell>
          <cell r="P3039">
            <v>56.79</v>
          </cell>
          <cell r="Q3039">
            <v>56.9</v>
          </cell>
          <cell r="R3039">
            <v>57.019999999999996</v>
          </cell>
          <cell r="S3039">
            <v>5.7</v>
          </cell>
        </row>
        <row r="3040">
          <cell r="A3040">
            <v>11075181</v>
          </cell>
          <cell r="B3040">
            <v>11075199</v>
          </cell>
          <cell r="C3040" t="str">
            <v/>
          </cell>
          <cell r="D3040" t="str">
            <v/>
          </cell>
          <cell r="E3040" t="str">
            <v/>
          </cell>
          <cell r="F3040" t="str">
            <v/>
          </cell>
          <cell r="G3040" t="str">
            <v/>
          </cell>
          <cell r="H3040" t="str">
            <v/>
          </cell>
          <cell r="I3040" t="str">
            <v/>
          </cell>
          <cell r="J3040" t="str">
            <v/>
          </cell>
          <cell r="K3040" t="str">
            <v/>
          </cell>
          <cell r="L3040" t="str">
            <v/>
          </cell>
          <cell r="M3040" t="str">
            <v/>
          </cell>
          <cell r="N3040" t="str">
            <v/>
          </cell>
          <cell r="O3040" t="str">
            <v/>
          </cell>
          <cell r="P3040" t="str">
            <v/>
          </cell>
          <cell r="Q3040" t="str">
            <v/>
          </cell>
          <cell r="R3040" t="str">
            <v/>
          </cell>
          <cell r="S3040" t="str">
            <v/>
          </cell>
        </row>
        <row r="3041">
          <cell r="A3041">
            <v>11075200</v>
          </cell>
          <cell r="B3041">
            <v>11075201</v>
          </cell>
          <cell r="C3041">
            <v>14035</v>
          </cell>
          <cell r="D3041" t="str">
            <v>SP</v>
          </cell>
          <cell r="E3041" t="str">
            <v>Interior</v>
          </cell>
          <cell r="F3041">
            <v>8.0000000000000002E-3</v>
          </cell>
          <cell r="G3041">
            <v>1</v>
          </cell>
          <cell r="H3041">
            <v>10.23</v>
          </cell>
          <cell r="I3041">
            <v>13.61</v>
          </cell>
          <cell r="J3041">
            <v>15.53</v>
          </cell>
          <cell r="K3041">
            <v>18.680000000000003</v>
          </cell>
          <cell r="L3041">
            <v>21.09</v>
          </cell>
          <cell r="M3041">
            <v>22.34</v>
          </cell>
          <cell r="N3041">
            <v>44.76</v>
          </cell>
          <cell r="O3041">
            <v>44.85</v>
          </cell>
          <cell r="P3041">
            <v>56.79</v>
          </cell>
          <cell r="Q3041">
            <v>56.9</v>
          </cell>
          <cell r="R3041">
            <v>57.019999999999996</v>
          </cell>
          <cell r="S3041">
            <v>5.7</v>
          </cell>
        </row>
        <row r="3042">
          <cell r="A3042">
            <v>11075202</v>
          </cell>
          <cell r="B3042">
            <v>11075204</v>
          </cell>
          <cell r="C3042" t="str">
            <v/>
          </cell>
          <cell r="D3042" t="str">
            <v/>
          </cell>
          <cell r="E3042" t="str">
            <v/>
          </cell>
          <cell r="F3042" t="str">
            <v/>
          </cell>
          <cell r="G3042" t="str">
            <v/>
          </cell>
          <cell r="H3042" t="str">
            <v/>
          </cell>
          <cell r="I3042" t="str">
            <v/>
          </cell>
          <cell r="J3042" t="str">
            <v/>
          </cell>
          <cell r="K3042" t="str">
            <v/>
          </cell>
          <cell r="L3042" t="str">
            <v/>
          </cell>
          <cell r="M3042" t="str">
            <v/>
          </cell>
          <cell r="N3042" t="str">
            <v/>
          </cell>
          <cell r="O3042" t="str">
            <v/>
          </cell>
          <cell r="P3042" t="str">
            <v/>
          </cell>
          <cell r="Q3042" t="str">
            <v/>
          </cell>
          <cell r="R3042" t="str">
            <v/>
          </cell>
          <cell r="S3042" t="str">
            <v/>
          </cell>
        </row>
        <row r="3043">
          <cell r="A3043">
            <v>11075205</v>
          </cell>
          <cell r="B3043">
            <v>11075205</v>
          </cell>
          <cell r="C3043">
            <v>14038</v>
          </cell>
          <cell r="D3043" t="str">
            <v>SP</v>
          </cell>
          <cell r="E3043" t="str">
            <v>Interior</v>
          </cell>
          <cell r="F3043">
            <v>8.0000000000000002E-3</v>
          </cell>
          <cell r="G3043">
            <v>1</v>
          </cell>
          <cell r="H3043">
            <v>10.23</v>
          </cell>
          <cell r="I3043">
            <v>13.61</v>
          </cell>
          <cell r="J3043">
            <v>15.53</v>
          </cell>
          <cell r="K3043">
            <v>18.680000000000003</v>
          </cell>
          <cell r="L3043">
            <v>21.09</v>
          </cell>
          <cell r="M3043">
            <v>22.34</v>
          </cell>
          <cell r="N3043">
            <v>44.76</v>
          </cell>
          <cell r="O3043">
            <v>44.85</v>
          </cell>
          <cell r="P3043">
            <v>56.79</v>
          </cell>
          <cell r="Q3043">
            <v>56.9</v>
          </cell>
          <cell r="R3043">
            <v>57.019999999999996</v>
          </cell>
          <cell r="S3043">
            <v>5.7</v>
          </cell>
        </row>
        <row r="3044">
          <cell r="A3044">
            <v>11075206</v>
          </cell>
          <cell r="B3044">
            <v>11075209</v>
          </cell>
          <cell r="C3044" t="str">
            <v/>
          </cell>
          <cell r="D3044" t="str">
            <v/>
          </cell>
          <cell r="E3044" t="str">
            <v/>
          </cell>
          <cell r="F3044" t="str">
            <v/>
          </cell>
          <cell r="G3044" t="str">
            <v/>
          </cell>
          <cell r="H3044" t="str">
            <v/>
          </cell>
          <cell r="I3044" t="str">
            <v/>
          </cell>
          <cell r="J3044" t="str">
            <v/>
          </cell>
          <cell r="K3044" t="str">
            <v/>
          </cell>
          <cell r="L3044" t="str">
            <v/>
          </cell>
          <cell r="M3044" t="str">
            <v/>
          </cell>
          <cell r="N3044" t="str">
            <v/>
          </cell>
          <cell r="O3044" t="str">
            <v/>
          </cell>
          <cell r="P3044" t="str">
            <v/>
          </cell>
          <cell r="Q3044" t="str">
            <v/>
          </cell>
          <cell r="R3044" t="str">
            <v/>
          </cell>
          <cell r="S3044" t="str">
            <v/>
          </cell>
        </row>
        <row r="3045">
          <cell r="A3045">
            <v>11075210</v>
          </cell>
          <cell r="B3045">
            <v>11075210</v>
          </cell>
          <cell r="C3045">
            <v>14041</v>
          </cell>
          <cell r="D3045" t="str">
            <v>SP</v>
          </cell>
          <cell r="E3045" t="str">
            <v>Interior</v>
          </cell>
          <cell r="F3045">
            <v>8.0000000000000002E-3</v>
          </cell>
          <cell r="G3045">
            <v>1</v>
          </cell>
          <cell r="H3045">
            <v>10.23</v>
          </cell>
          <cell r="I3045">
            <v>13.61</v>
          </cell>
          <cell r="J3045">
            <v>15.53</v>
          </cell>
          <cell r="K3045">
            <v>18.680000000000003</v>
          </cell>
          <cell r="L3045">
            <v>21.09</v>
          </cell>
          <cell r="M3045">
            <v>22.34</v>
          </cell>
          <cell r="N3045">
            <v>44.76</v>
          </cell>
          <cell r="O3045">
            <v>44.85</v>
          </cell>
          <cell r="P3045">
            <v>56.79</v>
          </cell>
          <cell r="Q3045">
            <v>56.9</v>
          </cell>
          <cell r="R3045">
            <v>57.019999999999996</v>
          </cell>
          <cell r="S3045">
            <v>5.7</v>
          </cell>
        </row>
        <row r="3046">
          <cell r="A3046">
            <v>11075211</v>
          </cell>
          <cell r="B3046">
            <v>11075219</v>
          </cell>
          <cell r="C3046" t="str">
            <v/>
          </cell>
          <cell r="D3046" t="str">
            <v/>
          </cell>
          <cell r="E3046" t="str">
            <v/>
          </cell>
          <cell r="F3046" t="str">
            <v/>
          </cell>
          <cell r="G3046" t="str">
            <v/>
          </cell>
          <cell r="H3046" t="str">
            <v/>
          </cell>
          <cell r="I3046" t="str">
            <v/>
          </cell>
          <cell r="J3046" t="str">
            <v/>
          </cell>
          <cell r="K3046" t="str">
            <v/>
          </cell>
          <cell r="L3046" t="str">
            <v/>
          </cell>
          <cell r="M3046" t="str">
            <v/>
          </cell>
          <cell r="N3046" t="str">
            <v/>
          </cell>
          <cell r="O3046" t="str">
            <v/>
          </cell>
          <cell r="P3046" t="str">
            <v/>
          </cell>
          <cell r="Q3046" t="str">
            <v/>
          </cell>
          <cell r="R3046" t="str">
            <v/>
          </cell>
          <cell r="S3046" t="str">
            <v/>
          </cell>
        </row>
        <row r="3047">
          <cell r="A3047">
            <v>11075220</v>
          </cell>
          <cell r="B3047">
            <v>11075221</v>
          </cell>
          <cell r="C3047">
            <v>14045</v>
          </cell>
          <cell r="D3047" t="str">
            <v>SP</v>
          </cell>
          <cell r="E3047" t="str">
            <v>Interior</v>
          </cell>
          <cell r="F3047">
            <v>8.0000000000000002E-3</v>
          </cell>
          <cell r="G3047">
            <v>1</v>
          </cell>
          <cell r="H3047">
            <v>10.23</v>
          </cell>
          <cell r="I3047">
            <v>13.61</v>
          </cell>
          <cell r="J3047">
            <v>15.53</v>
          </cell>
          <cell r="K3047">
            <v>18.680000000000003</v>
          </cell>
          <cell r="L3047">
            <v>21.09</v>
          </cell>
          <cell r="M3047">
            <v>22.34</v>
          </cell>
          <cell r="N3047">
            <v>44.76</v>
          </cell>
          <cell r="O3047">
            <v>44.85</v>
          </cell>
          <cell r="P3047">
            <v>56.79</v>
          </cell>
          <cell r="Q3047">
            <v>56.9</v>
          </cell>
          <cell r="R3047">
            <v>57.019999999999996</v>
          </cell>
          <cell r="S3047">
            <v>5.7</v>
          </cell>
        </row>
        <row r="3048">
          <cell r="A3048">
            <v>11075222</v>
          </cell>
          <cell r="B3048">
            <v>11075229</v>
          </cell>
          <cell r="C3048" t="str">
            <v/>
          </cell>
          <cell r="D3048" t="str">
            <v/>
          </cell>
          <cell r="E3048" t="str">
            <v/>
          </cell>
          <cell r="F3048" t="str">
            <v/>
          </cell>
          <cell r="G3048" t="str">
            <v/>
          </cell>
          <cell r="H3048" t="str">
            <v/>
          </cell>
          <cell r="I3048" t="str">
            <v/>
          </cell>
          <cell r="J3048" t="str">
            <v/>
          </cell>
          <cell r="K3048" t="str">
            <v/>
          </cell>
          <cell r="L3048" t="str">
            <v/>
          </cell>
          <cell r="M3048" t="str">
            <v/>
          </cell>
          <cell r="N3048" t="str">
            <v/>
          </cell>
          <cell r="O3048" t="str">
            <v/>
          </cell>
          <cell r="P3048" t="str">
            <v/>
          </cell>
          <cell r="Q3048" t="str">
            <v/>
          </cell>
          <cell r="R3048" t="str">
            <v/>
          </cell>
          <cell r="S3048" t="str">
            <v/>
          </cell>
        </row>
        <row r="3049">
          <cell r="A3049">
            <v>11075230</v>
          </cell>
          <cell r="B3049">
            <v>11075230</v>
          </cell>
          <cell r="C3049">
            <v>14048</v>
          </cell>
          <cell r="D3049" t="str">
            <v>SP</v>
          </cell>
          <cell r="E3049" t="str">
            <v>Interior</v>
          </cell>
          <cell r="F3049">
            <v>8.0000000000000002E-3</v>
          </cell>
          <cell r="G3049">
            <v>1</v>
          </cell>
          <cell r="H3049">
            <v>10.23</v>
          </cell>
          <cell r="I3049">
            <v>13.61</v>
          </cell>
          <cell r="J3049">
            <v>15.53</v>
          </cell>
          <cell r="K3049">
            <v>18.680000000000003</v>
          </cell>
          <cell r="L3049">
            <v>21.09</v>
          </cell>
          <cell r="M3049">
            <v>22.34</v>
          </cell>
          <cell r="N3049">
            <v>44.76</v>
          </cell>
          <cell r="O3049">
            <v>44.85</v>
          </cell>
          <cell r="P3049">
            <v>56.79</v>
          </cell>
          <cell r="Q3049">
            <v>56.9</v>
          </cell>
          <cell r="R3049">
            <v>57.019999999999996</v>
          </cell>
          <cell r="S3049">
            <v>5.7</v>
          </cell>
        </row>
        <row r="3050">
          <cell r="A3050">
            <v>11075231</v>
          </cell>
          <cell r="B3050">
            <v>11075239</v>
          </cell>
          <cell r="C3050" t="str">
            <v/>
          </cell>
          <cell r="D3050" t="str">
            <v/>
          </cell>
          <cell r="E3050" t="str">
            <v/>
          </cell>
          <cell r="F3050" t="str">
            <v/>
          </cell>
          <cell r="G3050" t="str">
            <v/>
          </cell>
          <cell r="H3050" t="str">
            <v/>
          </cell>
          <cell r="I3050" t="str">
            <v/>
          </cell>
          <cell r="J3050" t="str">
            <v/>
          </cell>
          <cell r="K3050" t="str">
            <v/>
          </cell>
          <cell r="L3050" t="str">
            <v/>
          </cell>
          <cell r="M3050" t="str">
            <v/>
          </cell>
          <cell r="N3050" t="str">
            <v/>
          </cell>
          <cell r="O3050" t="str">
            <v/>
          </cell>
          <cell r="P3050" t="str">
            <v/>
          </cell>
          <cell r="Q3050" t="str">
            <v/>
          </cell>
          <cell r="R3050" t="str">
            <v/>
          </cell>
          <cell r="S3050" t="str">
            <v/>
          </cell>
        </row>
        <row r="3051">
          <cell r="A3051">
            <v>11075240</v>
          </cell>
          <cell r="B3051">
            <v>11075240</v>
          </cell>
          <cell r="C3051">
            <v>14051</v>
          </cell>
          <cell r="D3051" t="str">
            <v>SP</v>
          </cell>
          <cell r="E3051" t="str">
            <v>Interior</v>
          </cell>
          <cell r="F3051">
            <v>8.0000000000000002E-3</v>
          </cell>
          <cell r="G3051">
            <v>1</v>
          </cell>
          <cell r="H3051">
            <v>10.23</v>
          </cell>
          <cell r="I3051">
            <v>13.61</v>
          </cell>
          <cell r="J3051">
            <v>15.53</v>
          </cell>
          <cell r="K3051">
            <v>18.680000000000003</v>
          </cell>
          <cell r="L3051">
            <v>21.09</v>
          </cell>
          <cell r="M3051">
            <v>22.34</v>
          </cell>
          <cell r="N3051">
            <v>44.76</v>
          </cell>
          <cell r="O3051">
            <v>44.85</v>
          </cell>
          <cell r="P3051">
            <v>56.79</v>
          </cell>
          <cell r="Q3051">
            <v>56.9</v>
          </cell>
          <cell r="R3051">
            <v>57.019999999999996</v>
          </cell>
          <cell r="S3051">
            <v>5.7</v>
          </cell>
        </row>
        <row r="3052">
          <cell r="A3052">
            <v>11075241</v>
          </cell>
          <cell r="B3052">
            <v>11075249</v>
          </cell>
          <cell r="C3052" t="str">
            <v/>
          </cell>
          <cell r="D3052" t="str">
            <v/>
          </cell>
          <cell r="E3052" t="str">
            <v/>
          </cell>
          <cell r="F3052" t="str">
            <v/>
          </cell>
          <cell r="G3052" t="str">
            <v/>
          </cell>
          <cell r="H3052" t="str">
            <v/>
          </cell>
          <cell r="I3052" t="str">
            <v/>
          </cell>
          <cell r="J3052" t="str">
            <v/>
          </cell>
          <cell r="K3052" t="str">
            <v/>
          </cell>
          <cell r="L3052" t="str">
            <v/>
          </cell>
          <cell r="M3052" t="str">
            <v/>
          </cell>
          <cell r="N3052" t="str">
            <v/>
          </cell>
          <cell r="O3052" t="str">
            <v/>
          </cell>
          <cell r="P3052" t="str">
            <v/>
          </cell>
          <cell r="Q3052" t="str">
            <v/>
          </cell>
          <cell r="R3052" t="str">
            <v/>
          </cell>
          <cell r="S3052" t="str">
            <v/>
          </cell>
        </row>
        <row r="3053">
          <cell r="A3053">
            <v>11075250</v>
          </cell>
          <cell r="B3053">
            <v>11075251</v>
          </cell>
          <cell r="C3053">
            <v>14055</v>
          </cell>
          <cell r="D3053" t="str">
            <v>SP</v>
          </cell>
          <cell r="E3053" t="str">
            <v>Interior</v>
          </cell>
          <cell r="F3053">
            <v>8.0000000000000002E-3</v>
          </cell>
          <cell r="G3053">
            <v>1</v>
          </cell>
          <cell r="H3053">
            <v>10.23</v>
          </cell>
          <cell r="I3053">
            <v>13.61</v>
          </cell>
          <cell r="J3053">
            <v>15.53</v>
          </cell>
          <cell r="K3053">
            <v>18.680000000000003</v>
          </cell>
          <cell r="L3053">
            <v>21.09</v>
          </cell>
          <cell r="M3053">
            <v>22.34</v>
          </cell>
          <cell r="N3053">
            <v>44.76</v>
          </cell>
          <cell r="O3053">
            <v>44.85</v>
          </cell>
          <cell r="P3053">
            <v>56.79</v>
          </cell>
          <cell r="Q3053">
            <v>56.9</v>
          </cell>
          <cell r="R3053">
            <v>57.019999999999996</v>
          </cell>
          <cell r="S3053">
            <v>5.7</v>
          </cell>
        </row>
        <row r="3054">
          <cell r="A3054">
            <v>11075252</v>
          </cell>
          <cell r="B3054">
            <v>11075254</v>
          </cell>
          <cell r="C3054" t="str">
            <v/>
          </cell>
          <cell r="D3054" t="str">
            <v/>
          </cell>
          <cell r="E3054" t="str">
            <v/>
          </cell>
          <cell r="F3054" t="str">
            <v/>
          </cell>
          <cell r="G3054" t="str">
            <v/>
          </cell>
          <cell r="H3054" t="str">
            <v/>
          </cell>
          <cell r="I3054" t="str">
            <v/>
          </cell>
          <cell r="J3054" t="str">
            <v/>
          </cell>
          <cell r="K3054" t="str">
            <v/>
          </cell>
          <cell r="L3054" t="str">
            <v/>
          </cell>
          <cell r="M3054" t="str">
            <v/>
          </cell>
          <cell r="N3054" t="str">
            <v/>
          </cell>
          <cell r="O3054" t="str">
            <v/>
          </cell>
          <cell r="P3054" t="str">
            <v/>
          </cell>
          <cell r="Q3054" t="str">
            <v/>
          </cell>
          <cell r="R3054" t="str">
            <v/>
          </cell>
          <cell r="S3054" t="str">
            <v/>
          </cell>
        </row>
        <row r="3055">
          <cell r="A3055">
            <v>11075255</v>
          </cell>
          <cell r="B3055">
            <v>11075255</v>
          </cell>
          <cell r="C3055">
            <v>14058</v>
          </cell>
          <cell r="D3055" t="str">
            <v>SP</v>
          </cell>
          <cell r="E3055" t="str">
            <v>Interior</v>
          </cell>
          <cell r="F3055">
            <v>8.0000000000000002E-3</v>
          </cell>
          <cell r="G3055">
            <v>1</v>
          </cell>
          <cell r="H3055">
            <v>10.23</v>
          </cell>
          <cell r="I3055">
            <v>13.61</v>
          </cell>
          <cell r="J3055">
            <v>15.53</v>
          </cell>
          <cell r="K3055">
            <v>18.680000000000003</v>
          </cell>
          <cell r="L3055">
            <v>21.09</v>
          </cell>
          <cell r="M3055">
            <v>22.34</v>
          </cell>
          <cell r="N3055">
            <v>44.76</v>
          </cell>
          <cell r="O3055">
            <v>44.85</v>
          </cell>
          <cell r="P3055">
            <v>56.79</v>
          </cell>
          <cell r="Q3055">
            <v>56.9</v>
          </cell>
          <cell r="R3055">
            <v>57.019999999999996</v>
          </cell>
          <cell r="S3055">
            <v>5.7</v>
          </cell>
        </row>
        <row r="3056">
          <cell r="A3056">
            <v>11075256</v>
          </cell>
          <cell r="B3056">
            <v>11075259</v>
          </cell>
          <cell r="C3056" t="str">
            <v/>
          </cell>
          <cell r="D3056" t="str">
            <v/>
          </cell>
          <cell r="E3056" t="str">
            <v/>
          </cell>
          <cell r="F3056" t="str">
            <v/>
          </cell>
          <cell r="G3056" t="str">
            <v/>
          </cell>
          <cell r="H3056" t="str">
            <v/>
          </cell>
          <cell r="I3056" t="str">
            <v/>
          </cell>
          <cell r="J3056" t="str">
            <v/>
          </cell>
          <cell r="K3056" t="str">
            <v/>
          </cell>
          <cell r="L3056" t="str">
            <v/>
          </cell>
          <cell r="M3056" t="str">
            <v/>
          </cell>
          <cell r="N3056" t="str">
            <v/>
          </cell>
          <cell r="O3056" t="str">
            <v/>
          </cell>
          <cell r="P3056" t="str">
            <v/>
          </cell>
          <cell r="Q3056" t="str">
            <v/>
          </cell>
          <cell r="R3056" t="str">
            <v/>
          </cell>
          <cell r="S3056" t="str">
            <v/>
          </cell>
        </row>
        <row r="3057">
          <cell r="A3057">
            <v>11075260</v>
          </cell>
          <cell r="B3057">
            <v>11075260</v>
          </cell>
          <cell r="C3057">
            <v>14061</v>
          </cell>
          <cell r="D3057" t="str">
            <v>SP</v>
          </cell>
          <cell r="E3057" t="str">
            <v>Interior</v>
          </cell>
          <cell r="F3057">
            <v>8.0000000000000002E-3</v>
          </cell>
          <cell r="G3057">
            <v>1</v>
          </cell>
          <cell r="H3057">
            <v>10.23</v>
          </cell>
          <cell r="I3057">
            <v>13.61</v>
          </cell>
          <cell r="J3057">
            <v>15.53</v>
          </cell>
          <cell r="K3057">
            <v>18.680000000000003</v>
          </cell>
          <cell r="L3057">
            <v>21.09</v>
          </cell>
          <cell r="M3057">
            <v>22.34</v>
          </cell>
          <cell r="N3057">
            <v>44.76</v>
          </cell>
          <cell r="O3057">
            <v>44.85</v>
          </cell>
          <cell r="P3057">
            <v>56.79</v>
          </cell>
          <cell r="Q3057">
            <v>56.9</v>
          </cell>
          <cell r="R3057">
            <v>57.019999999999996</v>
          </cell>
          <cell r="S3057">
            <v>5.7</v>
          </cell>
        </row>
        <row r="3058">
          <cell r="A3058">
            <v>11075261</v>
          </cell>
          <cell r="B3058">
            <v>11075264</v>
          </cell>
          <cell r="C3058" t="str">
            <v/>
          </cell>
          <cell r="D3058" t="str">
            <v/>
          </cell>
          <cell r="E3058" t="str">
            <v/>
          </cell>
          <cell r="F3058" t="str">
            <v/>
          </cell>
          <cell r="G3058" t="str">
            <v/>
          </cell>
          <cell r="H3058" t="str">
            <v/>
          </cell>
          <cell r="I3058" t="str">
            <v/>
          </cell>
          <cell r="J3058" t="str">
            <v/>
          </cell>
          <cell r="K3058" t="str">
            <v/>
          </cell>
          <cell r="L3058" t="str">
            <v/>
          </cell>
          <cell r="M3058" t="str">
            <v/>
          </cell>
          <cell r="N3058" t="str">
            <v/>
          </cell>
          <cell r="O3058" t="str">
            <v/>
          </cell>
          <cell r="P3058" t="str">
            <v/>
          </cell>
          <cell r="Q3058" t="str">
            <v/>
          </cell>
          <cell r="R3058" t="str">
            <v/>
          </cell>
          <cell r="S3058" t="str">
            <v/>
          </cell>
        </row>
        <row r="3059">
          <cell r="A3059">
            <v>11075265</v>
          </cell>
          <cell r="B3059">
            <v>11075265</v>
          </cell>
          <cell r="C3059">
            <v>14064</v>
          </cell>
          <cell r="D3059" t="str">
            <v>SP</v>
          </cell>
          <cell r="E3059" t="str">
            <v>Interior</v>
          </cell>
          <cell r="F3059">
            <v>8.0000000000000002E-3</v>
          </cell>
          <cell r="G3059">
            <v>1</v>
          </cell>
          <cell r="H3059">
            <v>10.23</v>
          </cell>
          <cell r="I3059">
            <v>13.61</v>
          </cell>
          <cell r="J3059">
            <v>15.53</v>
          </cell>
          <cell r="K3059">
            <v>18.680000000000003</v>
          </cell>
          <cell r="L3059">
            <v>21.09</v>
          </cell>
          <cell r="M3059">
            <v>22.34</v>
          </cell>
          <cell r="N3059">
            <v>44.76</v>
          </cell>
          <cell r="O3059">
            <v>44.85</v>
          </cell>
          <cell r="P3059">
            <v>56.79</v>
          </cell>
          <cell r="Q3059">
            <v>56.9</v>
          </cell>
          <cell r="R3059">
            <v>57.019999999999996</v>
          </cell>
          <cell r="S3059">
            <v>5.7</v>
          </cell>
        </row>
        <row r="3060">
          <cell r="A3060">
            <v>11075266</v>
          </cell>
          <cell r="B3060">
            <v>11075269</v>
          </cell>
          <cell r="C3060" t="str">
            <v/>
          </cell>
          <cell r="D3060" t="str">
            <v/>
          </cell>
          <cell r="E3060" t="str">
            <v/>
          </cell>
          <cell r="F3060" t="str">
            <v/>
          </cell>
          <cell r="G3060" t="str">
            <v/>
          </cell>
          <cell r="H3060" t="str">
            <v/>
          </cell>
          <cell r="I3060" t="str">
            <v/>
          </cell>
          <cell r="J3060" t="str">
            <v/>
          </cell>
          <cell r="K3060" t="str">
            <v/>
          </cell>
          <cell r="L3060" t="str">
            <v/>
          </cell>
          <cell r="M3060" t="str">
            <v/>
          </cell>
          <cell r="N3060" t="str">
            <v/>
          </cell>
          <cell r="O3060" t="str">
            <v/>
          </cell>
          <cell r="P3060" t="str">
            <v/>
          </cell>
          <cell r="Q3060" t="str">
            <v/>
          </cell>
          <cell r="R3060" t="str">
            <v/>
          </cell>
          <cell r="S3060" t="str">
            <v/>
          </cell>
        </row>
        <row r="3061">
          <cell r="A3061">
            <v>11075270</v>
          </cell>
          <cell r="B3061">
            <v>11075270</v>
          </cell>
          <cell r="C3061">
            <v>14067</v>
          </cell>
          <cell r="D3061" t="str">
            <v>SP</v>
          </cell>
          <cell r="E3061" t="str">
            <v>Interior</v>
          </cell>
          <cell r="F3061">
            <v>8.0000000000000002E-3</v>
          </cell>
          <cell r="G3061">
            <v>1</v>
          </cell>
          <cell r="H3061">
            <v>10.23</v>
          </cell>
          <cell r="I3061">
            <v>13.61</v>
          </cell>
          <cell r="J3061">
            <v>15.53</v>
          </cell>
          <cell r="K3061">
            <v>18.680000000000003</v>
          </cell>
          <cell r="L3061">
            <v>21.09</v>
          </cell>
          <cell r="M3061">
            <v>22.34</v>
          </cell>
          <cell r="N3061">
            <v>44.76</v>
          </cell>
          <cell r="O3061">
            <v>44.85</v>
          </cell>
          <cell r="P3061">
            <v>56.79</v>
          </cell>
          <cell r="Q3061">
            <v>56.9</v>
          </cell>
          <cell r="R3061">
            <v>57.019999999999996</v>
          </cell>
          <cell r="S3061">
            <v>5.7</v>
          </cell>
        </row>
        <row r="3062">
          <cell r="A3062">
            <v>11075271</v>
          </cell>
          <cell r="B3062">
            <v>11075279</v>
          </cell>
          <cell r="C3062" t="str">
            <v/>
          </cell>
          <cell r="D3062" t="str">
            <v/>
          </cell>
          <cell r="E3062" t="str">
            <v/>
          </cell>
          <cell r="F3062" t="str">
            <v/>
          </cell>
          <cell r="G3062" t="str">
            <v/>
          </cell>
          <cell r="H3062" t="str">
            <v/>
          </cell>
          <cell r="I3062" t="str">
            <v/>
          </cell>
          <cell r="J3062" t="str">
            <v/>
          </cell>
          <cell r="K3062" t="str">
            <v/>
          </cell>
          <cell r="L3062" t="str">
            <v/>
          </cell>
          <cell r="M3062" t="str">
            <v/>
          </cell>
          <cell r="N3062" t="str">
            <v/>
          </cell>
          <cell r="O3062" t="str">
            <v/>
          </cell>
          <cell r="P3062" t="str">
            <v/>
          </cell>
          <cell r="Q3062" t="str">
            <v/>
          </cell>
          <cell r="R3062" t="str">
            <v/>
          </cell>
          <cell r="S3062" t="str">
            <v/>
          </cell>
        </row>
        <row r="3063">
          <cell r="A3063">
            <v>11075280</v>
          </cell>
          <cell r="B3063">
            <v>11075280</v>
          </cell>
          <cell r="C3063">
            <v>14070</v>
          </cell>
          <cell r="D3063" t="str">
            <v>SP</v>
          </cell>
          <cell r="E3063" t="str">
            <v>Interior</v>
          </cell>
          <cell r="F3063">
            <v>8.0000000000000002E-3</v>
          </cell>
          <cell r="G3063">
            <v>1</v>
          </cell>
          <cell r="H3063">
            <v>10.23</v>
          </cell>
          <cell r="I3063">
            <v>13.61</v>
          </cell>
          <cell r="J3063">
            <v>15.53</v>
          </cell>
          <cell r="K3063">
            <v>18.680000000000003</v>
          </cell>
          <cell r="L3063">
            <v>21.09</v>
          </cell>
          <cell r="M3063">
            <v>22.34</v>
          </cell>
          <cell r="N3063">
            <v>44.76</v>
          </cell>
          <cell r="O3063">
            <v>44.85</v>
          </cell>
          <cell r="P3063">
            <v>56.79</v>
          </cell>
          <cell r="Q3063">
            <v>56.9</v>
          </cell>
          <cell r="R3063">
            <v>57.019999999999996</v>
          </cell>
          <cell r="S3063">
            <v>5.7</v>
          </cell>
        </row>
        <row r="3064">
          <cell r="A3064">
            <v>11075281</v>
          </cell>
          <cell r="B3064">
            <v>11075284</v>
          </cell>
          <cell r="C3064" t="str">
            <v/>
          </cell>
          <cell r="D3064" t="str">
            <v/>
          </cell>
          <cell r="E3064" t="str">
            <v/>
          </cell>
          <cell r="F3064" t="str">
            <v/>
          </cell>
          <cell r="G3064" t="str">
            <v/>
          </cell>
          <cell r="H3064" t="str">
            <v/>
          </cell>
          <cell r="I3064" t="str">
            <v/>
          </cell>
          <cell r="J3064" t="str">
            <v/>
          </cell>
          <cell r="K3064" t="str">
            <v/>
          </cell>
          <cell r="L3064" t="str">
            <v/>
          </cell>
          <cell r="M3064" t="str">
            <v/>
          </cell>
          <cell r="N3064" t="str">
            <v/>
          </cell>
          <cell r="O3064" t="str">
            <v/>
          </cell>
          <cell r="P3064" t="str">
            <v/>
          </cell>
          <cell r="Q3064" t="str">
            <v/>
          </cell>
          <cell r="R3064" t="str">
            <v/>
          </cell>
          <cell r="S3064" t="str">
            <v/>
          </cell>
        </row>
        <row r="3065">
          <cell r="A3065">
            <v>11075285</v>
          </cell>
          <cell r="B3065">
            <v>11075285</v>
          </cell>
          <cell r="C3065">
            <v>14073</v>
          </cell>
          <cell r="D3065" t="str">
            <v>SP</v>
          </cell>
          <cell r="E3065" t="str">
            <v>Interior</v>
          </cell>
          <cell r="F3065">
            <v>8.0000000000000002E-3</v>
          </cell>
          <cell r="G3065">
            <v>1</v>
          </cell>
          <cell r="H3065">
            <v>10.23</v>
          </cell>
          <cell r="I3065">
            <v>13.61</v>
          </cell>
          <cell r="J3065">
            <v>15.53</v>
          </cell>
          <cell r="K3065">
            <v>18.680000000000003</v>
          </cell>
          <cell r="L3065">
            <v>21.09</v>
          </cell>
          <cell r="M3065">
            <v>22.34</v>
          </cell>
          <cell r="N3065">
            <v>44.76</v>
          </cell>
          <cell r="O3065">
            <v>44.85</v>
          </cell>
          <cell r="P3065">
            <v>56.79</v>
          </cell>
          <cell r="Q3065">
            <v>56.9</v>
          </cell>
          <cell r="R3065">
            <v>57.019999999999996</v>
          </cell>
          <cell r="S3065">
            <v>5.7</v>
          </cell>
        </row>
        <row r="3066">
          <cell r="A3066">
            <v>11075286</v>
          </cell>
          <cell r="B3066">
            <v>11075289</v>
          </cell>
          <cell r="C3066" t="str">
            <v/>
          </cell>
          <cell r="D3066" t="str">
            <v/>
          </cell>
          <cell r="E3066" t="str">
            <v/>
          </cell>
          <cell r="F3066" t="str">
            <v/>
          </cell>
          <cell r="G3066" t="str">
            <v/>
          </cell>
          <cell r="H3066" t="str">
            <v/>
          </cell>
          <cell r="I3066" t="str">
            <v/>
          </cell>
          <cell r="J3066" t="str">
            <v/>
          </cell>
          <cell r="K3066" t="str">
            <v/>
          </cell>
          <cell r="L3066" t="str">
            <v/>
          </cell>
          <cell r="M3066" t="str">
            <v/>
          </cell>
          <cell r="N3066" t="str">
            <v/>
          </cell>
          <cell r="O3066" t="str">
            <v/>
          </cell>
          <cell r="P3066" t="str">
            <v/>
          </cell>
          <cell r="Q3066" t="str">
            <v/>
          </cell>
          <cell r="R3066" t="str">
            <v/>
          </cell>
          <cell r="S3066" t="str">
            <v/>
          </cell>
        </row>
        <row r="3067">
          <cell r="A3067">
            <v>11075290</v>
          </cell>
          <cell r="B3067">
            <v>11075290</v>
          </cell>
          <cell r="C3067">
            <v>14076</v>
          </cell>
          <cell r="D3067" t="str">
            <v>SP</v>
          </cell>
          <cell r="E3067" t="str">
            <v>Interior</v>
          </cell>
          <cell r="F3067">
            <v>8.0000000000000002E-3</v>
          </cell>
          <cell r="G3067">
            <v>1</v>
          </cell>
          <cell r="H3067">
            <v>10.23</v>
          </cell>
          <cell r="I3067">
            <v>13.61</v>
          </cell>
          <cell r="J3067">
            <v>15.53</v>
          </cell>
          <cell r="K3067">
            <v>18.680000000000003</v>
          </cell>
          <cell r="L3067">
            <v>21.09</v>
          </cell>
          <cell r="M3067">
            <v>22.34</v>
          </cell>
          <cell r="N3067">
            <v>44.76</v>
          </cell>
          <cell r="O3067">
            <v>44.85</v>
          </cell>
          <cell r="P3067">
            <v>56.79</v>
          </cell>
          <cell r="Q3067">
            <v>56.9</v>
          </cell>
          <cell r="R3067">
            <v>57.019999999999996</v>
          </cell>
          <cell r="S3067">
            <v>5.7</v>
          </cell>
        </row>
        <row r="3068">
          <cell r="A3068">
            <v>11075291</v>
          </cell>
          <cell r="B3068">
            <v>11075299</v>
          </cell>
          <cell r="C3068" t="str">
            <v/>
          </cell>
          <cell r="D3068" t="str">
            <v/>
          </cell>
          <cell r="E3068" t="str">
            <v/>
          </cell>
          <cell r="F3068" t="str">
            <v/>
          </cell>
          <cell r="G3068" t="str">
            <v/>
          </cell>
          <cell r="H3068" t="str">
            <v/>
          </cell>
          <cell r="I3068" t="str">
            <v/>
          </cell>
          <cell r="J3068" t="str">
            <v/>
          </cell>
          <cell r="K3068" t="str">
            <v/>
          </cell>
          <cell r="L3068" t="str">
            <v/>
          </cell>
          <cell r="M3068" t="str">
            <v/>
          </cell>
          <cell r="N3068" t="str">
            <v/>
          </cell>
          <cell r="O3068" t="str">
            <v/>
          </cell>
          <cell r="P3068" t="str">
            <v/>
          </cell>
          <cell r="Q3068" t="str">
            <v/>
          </cell>
          <cell r="R3068" t="str">
            <v/>
          </cell>
          <cell r="S3068" t="str">
            <v/>
          </cell>
        </row>
        <row r="3069">
          <cell r="A3069">
            <v>11075300</v>
          </cell>
          <cell r="B3069">
            <v>11075301</v>
          </cell>
          <cell r="C3069">
            <v>14080</v>
          </cell>
          <cell r="D3069" t="str">
            <v>SP</v>
          </cell>
          <cell r="E3069" t="str">
            <v>Interior</v>
          </cell>
          <cell r="F3069">
            <v>8.0000000000000002E-3</v>
          </cell>
          <cell r="G3069">
            <v>1</v>
          </cell>
          <cell r="H3069">
            <v>10.23</v>
          </cell>
          <cell r="I3069">
            <v>13.61</v>
          </cell>
          <cell r="J3069">
            <v>15.53</v>
          </cell>
          <cell r="K3069">
            <v>18.680000000000003</v>
          </cell>
          <cell r="L3069">
            <v>21.09</v>
          </cell>
          <cell r="M3069">
            <v>22.34</v>
          </cell>
          <cell r="N3069">
            <v>44.76</v>
          </cell>
          <cell r="O3069">
            <v>44.85</v>
          </cell>
          <cell r="P3069">
            <v>56.79</v>
          </cell>
          <cell r="Q3069">
            <v>56.9</v>
          </cell>
          <cell r="R3069">
            <v>57.019999999999996</v>
          </cell>
          <cell r="S3069">
            <v>5.7</v>
          </cell>
        </row>
        <row r="3070">
          <cell r="A3070">
            <v>11075302</v>
          </cell>
          <cell r="B3070">
            <v>11075309</v>
          </cell>
          <cell r="C3070" t="str">
            <v/>
          </cell>
          <cell r="D3070" t="str">
            <v/>
          </cell>
          <cell r="E3070" t="str">
            <v/>
          </cell>
          <cell r="F3070" t="str">
            <v/>
          </cell>
          <cell r="G3070" t="str">
            <v/>
          </cell>
          <cell r="H3070" t="str">
            <v/>
          </cell>
          <cell r="I3070" t="str">
            <v/>
          </cell>
          <cell r="J3070" t="str">
            <v/>
          </cell>
          <cell r="K3070" t="str">
            <v/>
          </cell>
          <cell r="L3070" t="str">
            <v/>
          </cell>
          <cell r="M3070" t="str">
            <v/>
          </cell>
          <cell r="N3070" t="str">
            <v/>
          </cell>
          <cell r="O3070" t="str">
            <v/>
          </cell>
          <cell r="P3070" t="str">
            <v/>
          </cell>
          <cell r="Q3070" t="str">
            <v/>
          </cell>
          <cell r="R3070" t="str">
            <v/>
          </cell>
          <cell r="S3070" t="str">
            <v/>
          </cell>
        </row>
        <row r="3071">
          <cell r="A3071">
            <v>11075310</v>
          </cell>
          <cell r="B3071">
            <v>11075310</v>
          </cell>
          <cell r="C3071">
            <v>14083</v>
          </cell>
          <cell r="D3071" t="str">
            <v>SP</v>
          </cell>
          <cell r="E3071" t="str">
            <v>Interior</v>
          </cell>
          <cell r="F3071">
            <v>8.0000000000000002E-3</v>
          </cell>
          <cell r="G3071">
            <v>1</v>
          </cell>
          <cell r="H3071">
            <v>10.23</v>
          </cell>
          <cell r="I3071">
            <v>13.61</v>
          </cell>
          <cell r="J3071">
            <v>15.53</v>
          </cell>
          <cell r="K3071">
            <v>18.680000000000003</v>
          </cell>
          <cell r="L3071">
            <v>21.09</v>
          </cell>
          <cell r="M3071">
            <v>22.34</v>
          </cell>
          <cell r="N3071">
            <v>44.76</v>
          </cell>
          <cell r="O3071">
            <v>44.85</v>
          </cell>
          <cell r="P3071">
            <v>56.79</v>
          </cell>
          <cell r="Q3071">
            <v>56.9</v>
          </cell>
          <cell r="R3071">
            <v>57.019999999999996</v>
          </cell>
          <cell r="S3071">
            <v>5.7</v>
          </cell>
        </row>
        <row r="3072">
          <cell r="A3072">
            <v>11075311</v>
          </cell>
          <cell r="B3072">
            <v>11075319</v>
          </cell>
          <cell r="C3072" t="str">
            <v/>
          </cell>
          <cell r="D3072" t="str">
            <v/>
          </cell>
          <cell r="E3072" t="str">
            <v/>
          </cell>
          <cell r="F3072" t="str">
            <v/>
          </cell>
          <cell r="G3072" t="str">
            <v/>
          </cell>
          <cell r="H3072" t="str">
            <v/>
          </cell>
          <cell r="I3072" t="str">
            <v/>
          </cell>
          <cell r="J3072" t="str">
            <v/>
          </cell>
          <cell r="K3072" t="str">
            <v/>
          </cell>
          <cell r="L3072" t="str">
            <v/>
          </cell>
          <cell r="M3072" t="str">
            <v/>
          </cell>
          <cell r="N3072" t="str">
            <v/>
          </cell>
          <cell r="O3072" t="str">
            <v/>
          </cell>
          <cell r="P3072" t="str">
            <v/>
          </cell>
          <cell r="Q3072" t="str">
            <v/>
          </cell>
          <cell r="R3072" t="str">
            <v/>
          </cell>
          <cell r="S3072" t="str">
            <v/>
          </cell>
        </row>
        <row r="3073">
          <cell r="A3073">
            <v>11075320</v>
          </cell>
          <cell r="B3073">
            <v>11075320</v>
          </cell>
          <cell r="C3073">
            <v>14086</v>
          </cell>
          <cell r="D3073" t="str">
            <v>SP</v>
          </cell>
          <cell r="E3073" t="str">
            <v>Interior</v>
          </cell>
          <cell r="F3073">
            <v>8.0000000000000002E-3</v>
          </cell>
          <cell r="G3073">
            <v>1</v>
          </cell>
          <cell r="H3073">
            <v>10.23</v>
          </cell>
          <cell r="I3073">
            <v>13.61</v>
          </cell>
          <cell r="J3073">
            <v>15.53</v>
          </cell>
          <cell r="K3073">
            <v>18.680000000000003</v>
          </cell>
          <cell r="L3073">
            <v>21.09</v>
          </cell>
          <cell r="M3073">
            <v>22.34</v>
          </cell>
          <cell r="N3073">
            <v>44.76</v>
          </cell>
          <cell r="O3073">
            <v>44.85</v>
          </cell>
          <cell r="P3073">
            <v>56.79</v>
          </cell>
          <cell r="Q3073">
            <v>56.9</v>
          </cell>
          <cell r="R3073">
            <v>57.019999999999996</v>
          </cell>
          <cell r="S3073">
            <v>5.7</v>
          </cell>
        </row>
        <row r="3074">
          <cell r="A3074">
            <v>11075321</v>
          </cell>
          <cell r="B3074">
            <v>11075324</v>
          </cell>
          <cell r="C3074" t="str">
            <v/>
          </cell>
          <cell r="D3074" t="str">
            <v/>
          </cell>
          <cell r="E3074" t="str">
            <v/>
          </cell>
          <cell r="F3074" t="str">
            <v/>
          </cell>
          <cell r="G3074" t="str">
            <v/>
          </cell>
          <cell r="H3074" t="str">
            <v/>
          </cell>
          <cell r="I3074" t="str">
            <v/>
          </cell>
          <cell r="J3074" t="str">
            <v/>
          </cell>
          <cell r="K3074" t="str">
            <v/>
          </cell>
          <cell r="L3074" t="str">
            <v/>
          </cell>
          <cell r="M3074" t="str">
            <v/>
          </cell>
          <cell r="N3074" t="str">
            <v/>
          </cell>
          <cell r="O3074" t="str">
            <v/>
          </cell>
          <cell r="P3074" t="str">
            <v/>
          </cell>
          <cell r="Q3074" t="str">
            <v/>
          </cell>
          <cell r="R3074" t="str">
            <v/>
          </cell>
          <cell r="S3074" t="str">
            <v/>
          </cell>
        </row>
        <row r="3075">
          <cell r="A3075">
            <v>11075325</v>
          </cell>
          <cell r="B3075">
            <v>11075325</v>
          </cell>
          <cell r="C3075">
            <v>14089</v>
          </cell>
          <cell r="D3075" t="str">
            <v>SP</v>
          </cell>
          <cell r="E3075" t="str">
            <v>Interior</v>
          </cell>
          <cell r="F3075">
            <v>8.0000000000000002E-3</v>
          </cell>
          <cell r="G3075">
            <v>1</v>
          </cell>
          <cell r="H3075">
            <v>10.23</v>
          </cell>
          <cell r="I3075">
            <v>13.61</v>
          </cell>
          <cell r="J3075">
            <v>15.53</v>
          </cell>
          <cell r="K3075">
            <v>18.680000000000003</v>
          </cell>
          <cell r="L3075">
            <v>21.09</v>
          </cell>
          <cell r="M3075">
            <v>22.34</v>
          </cell>
          <cell r="N3075">
            <v>44.76</v>
          </cell>
          <cell r="O3075">
            <v>44.85</v>
          </cell>
          <cell r="P3075">
            <v>56.79</v>
          </cell>
          <cell r="Q3075">
            <v>56.9</v>
          </cell>
          <cell r="R3075">
            <v>57.019999999999996</v>
          </cell>
          <cell r="S3075">
            <v>5.7</v>
          </cell>
        </row>
        <row r="3076">
          <cell r="A3076">
            <v>11075326</v>
          </cell>
          <cell r="B3076">
            <v>11075329</v>
          </cell>
          <cell r="C3076" t="str">
            <v/>
          </cell>
          <cell r="D3076" t="str">
            <v/>
          </cell>
          <cell r="E3076" t="str">
            <v/>
          </cell>
          <cell r="F3076" t="str">
            <v/>
          </cell>
          <cell r="G3076" t="str">
            <v/>
          </cell>
          <cell r="H3076" t="str">
            <v/>
          </cell>
          <cell r="I3076" t="str">
            <v/>
          </cell>
          <cell r="J3076" t="str">
            <v/>
          </cell>
          <cell r="K3076" t="str">
            <v/>
          </cell>
          <cell r="L3076" t="str">
            <v/>
          </cell>
          <cell r="M3076" t="str">
            <v/>
          </cell>
          <cell r="N3076" t="str">
            <v/>
          </cell>
          <cell r="O3076" t="str">
            <v/>
          </cell>
          <cell r="P3076" t="str">
            <v/>
          </cell>
          <cell r="Q3076" t="str">
            <v/>
          </cell>
          <cell r="R3076" t="str">
            <v/>
          </cell>
          <cell r="S3076" t="str">
            <v/>
          </cell>
        </row>
        <row r="3077">
          <cell r="A3077">
            <v>11075330</v>
          </cell>
          <cell r="B3077">
            <v>11075330</v>
          </cell>
          <cell r="C3077">
            <v>14092</v>
          </cell>
          <cell r="D3077" t="str">
            <v>SP</v>
          </cell>
          <cell r="E3077" t="str">
            <v>Interior</v>
          </cell>
          <cell r="F3077">
            <v>8.0000000000000002E-3</v>
          </cell>
          <cell r="G3077">
            <v>1</v>
          </cell>
          <cell r="H3077">
            <v>10.23</v>
          </cell>
          <cell r="I3077">
            <v>13.61</v>
          </cell>
          <cell r="J3077">
            <v>15.53</v>
          </cell>
          <cell r="K3077">
            <v>18.680000000000003</v>
          </cell>
          <cell r="L3077">
            <v>21.09</v>
          </cell>
          <cell r="M3077">
            <v>22.34</v>
          </cell>
          <cell r="N3077">
            <v>44.76</v>
          </cell>
          <cell r="O3077">
            <v>44.85</v>
          </cell>
          <cell r="P3077">
            <v>56.79</v>
          </cell>
          <cell r="Q3077">
            <v>56.9</v>
          </cell>
          <cell r="R3077">
            <v>57.019999999999996</v>
          </cell>
          <cell r="S3077">
            <v>5.7</v>
          </cell>
        </row>
        <row r="3078">
          <cell r="A3078">
            <v>11075331</v>
          </cell>
          <cell r="B3078">
            <v>11075339</v>
          </cell>
          <cell r="C3078" t="str">
            <v/>
          </cell>
          <cell r="D3078" t="str">
            <v/>
          </cell>
          <cell r="E3078" t="str">
            <v/>
          </cell>
          <cell r="F3078" t="str">
            <v/>
          </cell>
          <cell r="G3078" t="str">
            <v/>
          </cell>
          <cell r="H3078" t="str">
            <v/>
          </cell>
          <cell r="I3078" t="str">
            <v/>
          </cell>
          <cell r="J3078" t="str">
            <v/>
          </cell>
          <cell r="K3078" t="str">
            <v/>
          </cell>
          <cell r="L3078" t="str">
            <v/>
          </cell>
          <cell r="M3078" t="str">
            <v/>
          </cell>
          <cell r="N3078" t="str">
            <v/>
          </cell>
          <cell r="O3078" t="str">
            <v/>
          </cell>
          <cell r="P3078" t="str">
            <v/>
          </cell>
          <cell r="Q3078" t="str">
            <v/>
          </cell>
          <cell r="R3078" t="str">
            <v/>
          </cell>
          <cell r="S3078" t="str">
            <v/>
          </cell>
        </row>
        <row r="3079">
          <cell r="A3079">
            <v>11075340</v>
          </cell>
          <cell r="B3079">
            <v>11075340</v>
          </cell>
          <cell r="C3079">
            <v>14095</v>
          </cell>
          <cell r="D3079" t="str">
            <v>SP</v>
          </cell>
          <cell r="E3079" t="str">
            <v>Interior</v>
          </cell>
          <cell r="F3079">
            <v>8.0000000000000002E-3</v>
          </cell>
          <cell r="G3079">
            <v>1</v>
          </cell>
          <cell r="H3079">
            <v>10.23</v>
          </cell>
          <cell r="I3079">
            <v>13.61</v>
          </cell>
          <cell r="J3079">
            <v>15.53</v>
          </cell>
          <cell r="K3079">
            <v>18.680000000000003</v>
          </cell>
          <cell r="L3079">
            <v>21.09</v>
          </cell>
          <cell r="M3079">
            <v>22.34</v>
          </cell>
          <cell r="N3079">
            <v>44.76</v>
          </cell>
          <cell r="O3079">
            <v>44.85</v>
          </cell>
          <cell r="P3079">
            <v>56.79</v>
          </cell>
          <cell r="Q3079">
            <v>56.9</v>
          </cell>
          <cell r="R3079">
            <v>57.019999999999996</v>
          </cell>
          <cell r="S3079">
            <v>5.7</v>
          </cell>
        </row>
        <row r="3080">
          <cell r="A3080">
            <v>11075341</v>
          </cell>
          <cell r="B3080">
            <v>11075344</v>
          </cell>
          <cell r="C3080" t="str">
            <v/>
          </cell>
          <cell r="D3080" t="str">
            <v/>
          </cell>
          <cell r="E3080" t="str">
            <v/>
          </cell>
          <cell r="F3080" t="str">
            <v/>
          </cell>
          <cell r="G3080" t="str">
            <v/>
          </cell>
          <cell r="H3080" t="str">
            <v/>
          </cell>
          <cell r="I3080" t="str">
            <v/>
          </cell>
          <cell r="J3080" t="str">
            <v/>
          </cell>
          <cell r="K3080" t="str">
            <v/>
          </cell>
          <cell r="L3080" t="str">
            <v/>
          </cell>
          <cell r="M3080" t="str">
            <v/>
          </cell>
          <cell r="N3080" t="str">
            <v/>
          </cell>
          <cell r="O3080" t="str">
            <v/>
          </cell>
          <cell r="P3080" t="str">
            <v/>
          </cell>
          <cell r="Q3080" t="str">
            <v/>
          </cell>
          <cell r="R3080" t="str">
            <v/>
          </cell>
          <cell r="S3080" t="str">
            <v/>
          </cell>
        </row>
        <row r="3081">
          <cell r="A3081">
            <v>11075345</v>
          </cell>
          <cell r="B3081">
            <v>11075345</v>
          </cell>
          <cell r="C3081">
            <v>14098</v>
          </cell>
          <cell r="D3081" t="str">
            <v>SP</v>
          </cell>
          <cell r="E3081" t="str">
            <v>Interior</v>
          </cell>
          <cell r="F3081">
            <v>8.0000000000000002E-3</v>
          </cell>
          <cell r="G3081">
            <v>1</v>
          </cell>
          <cell r="H3081">
            <v>10.23</v>
          </cell>
          <cell r="I3081">
            <v>13.61</v>
          </cell>
          <cell r="J3081">
            <v>15.53</v>
          </cell>
          <cell r="K3081">
            <v>18.680000000000003</v>
          </cell>
          <cell r="L3081">
            <v>21.09</v>
          </cell>
          <cell r="M3081">
            <v>22.34</v>
          </cell>
          <cell r="N3081">
            <v>44.76</v>
          </cell>
          <cell r="O3081">
            <v>44.85</v>
          </cell>
          <cell r="P3081">
            <v>56.79</v>
          </cell>
          <cell r="Q3081">
            <v>56.9</v>
          </cell>
          <cell r="R3081">
            <v>57.019999999999996</v>
          </cell>
          <cell r="S3081">
            <v>5.7</v>
          </cell>
        </row>
        <row r="3082">
          <cell r="A3082">
            <v>11075346</v>
          </cell>
          <cell r="B3082">
            <v>11075349</v>
          </cell>
          <cell r="C3082" t="str">
            <v/>
          </cell>
          <cell r="D3082" t="str">
            <v/>
          </cell>
          <cell r="E3082" t="str">
            <v/>
          </cell>
          <cell r="F3082" t="str">
            <v/>
          </cell>
          <cell r="G3082" t="str">
            <v/>
          </cell>
          <cell r="H3082" t="str">
            <v/>
          </cell>
          <cell r="I3082" t="str">
            <v/>
          </cell>
          <cell r="J3082" t="str">
            <v/>
          </cell>
          <cell r="K3082" t="str">
            <v/>
          </cell>
          <cell r="L3082" t="str">
            <v/>
          </cell>
          <cell r="M3082" t="str">
            <v/>
          </cell>
          <cell r="N3082" t="str">
            <v/>
          </cell>
          <cell r="O3082" t="str">
            <v/>
          </cell>
          <cell r="P3082" t="str">
            <v/>
          </cell>
          <cell r="Q3082" t="str">
            <v/>
          </cell>
          <cell r="R3082" t="str">
            <v/>
          </cell>
          <cell r="S3082" t="str">
            <v/>
          </cell>
        </row>
        <row r="3083">
          <cell r="A3083">
            <v>11075350</v>
          </cell>
          <cell r="B3083">
            <v>11075350</v>
          </cell>
          <cell r="C3083">
            <v>14101</v>
          </cell>
          <cell r="D3083" t="str">
            <v>SP</v>
          </cell>
          <cell r="E3083" t="str">
            <v>Interior</v>
          </cell>
          <cell r="F3083">
            <v>8.0000000000000002E-3</v>
          </cell>
          <cell r="G3083">
            <v>1</v>
          </cell>
          <cell r="H3083">
            <v>10.23</v>
          </cell>
          <cell r="I3083">
            <v>13.61</v>
          </cell>
          <cell r="J3083">
            <v>15.53</v>
          </cell>
          <cell r="K3083">
            <v>18.680000000000003</v>
          </cell>
          <cell r="L3083">
            <v>21.09</v>
          </cell>
          <cell r="M3083">
            <v>22.34</v>
          </cell>
          <cell r="N3083">
            <v>44.76</v>
          </cell>
          <cell r="O3083">
            <v>44.85</v>
          </cell>
          <cell r="P3083">
            <v>56.79</v>
          </cell>
          <cell r="Q3083">
            <v>56.9</v>
          </cell>
          <cell r="R3083">
            <v>57.019999999999996</v>
          </cell>
          <cell r="S3083">
            <v>5.7</v>
          </cell>
        </row>
        <row r="3084">
          <cell r="A3084">
            <v>11075351</v>
          </cell>
          <cell r="B3084">
            <v>11075354</v>
          </cell>
          <cell r="C3084" t="str">
            <v/>
          </cell>
          <cell r="D3084" t="str">
            <v/>
          </cell>
          <cell r="E3084" t="str">
            <v/>
          </cell>
          <cell r="F3084" t="str">
            <v/>
          </cell>
          <cell r="G3084" t="str">
            <v/>
          </cell>
          <cell r="H3084" t="str">
            <v/>
          </cell>
          <cell r="I3084" t="str">
            <v/>
          </cell>
          <cell r="J3084" t="str">
            <v/>
          </cell>
          <cell r="K3084" t="str">
            <v/>
          </cell>
          <cell r="L3084" t="str">
            <v/>
          </cell>
          <cell r="M3084" t="str">
            <v/>
          </cell>
          <cell r="N3084" t="str">
            <v/>
          </cell>
          <cell r="O3084" t="str">
            <v/>
          </cell>
          <cell r="P3084" t="str">
            <v/>
          </cell>
          <cell r="Q3084" t="str">
            <v/>
          </cell>
          <cell r="R3084" t="str">
            <v/>
          </cell>
          <cell r="S3084" t="str">
            <v/>
          </cell>
        </row>
        <row r="3085">
          <cell r="A3085">
            <v>11075355</v>
          </cell>
          <cell r="B3085">
            <v>11075355</v>
          </cell>
          <cell r="C3085">
            <v>14104</v>
          </cell>
          <cell r="D3085" t="str">
            <v>SP</v>
          </cell>
          <cell r="E3085" t="str">
            <v>Interior</v>
          </cell>
          <cell r="F3085">
            <v>8.0000000000000002E-3</v>
          </cell>
          <cell r="G3085">
            <v>1</v>
          </cell>
          <cell r="H3085">
            <v>10.23</v>
          </cell>
          <cell r="I3085">
            <v>13.61</v>
          </cell>
          <cell r="J3085">
            <v>15.53</v>
          </cell>
          <cell r="K3085">
            <v>18.680000000000003</v>
          </cell>
          <cell r="L3085">
            <v>21.09</v>
          </cell>
          <cell r="M3085">
            <v>22.34</v>
          </cell>
          <cell r="N3085">
            <v>44.76</v>
          </cell>
          <cell r="O3085">
            <v>44.85</v>
          </cell>
          <cell r="P3085">
            <v>56.79</v>
          </cell>
          <cell r="Q3085">
            <v>56.9</v>
          </cell>
          <cell r="R3085">
            <v>57.019999999999996</v>
          </cell>
          <cell r="S3085">
            <v>5.7</v>
          </cell>
        </row>
        <row r="3086">
          <cell r="A3086">
            <v>11075356</v>
          </cell>
          <cell r="B3086">
            <v>11075359</v>
          </cell>
          <cell r="C3086" t="str">
            <v/>
          </cell>
          <cell r="D3086" t="str">
            <v/>
          </cell>
          <cell r="E3086" t="str">
            <v/>
          </cell>
          <cell r="F3086" t="str">
            <v/>
          </cell>
          <cell r="G3086" t="str">
            <v/>
          </cell>
          <cell r="H3086" t="str">
            <v/>
          </cell>
          <cell r="I3086" t="str">
            <v/>
          </cell>
          <cell r="J3086" t="str">
            <v/>
          </cell>
          <cell r="K3086" t="str">
            <v/>
          </cell>
          <cell r="L3086" t="str">
            <v/>
          </cell>
          <cell r="M3086" t="str">
            <v/>
          </cell>
          <cell r="N3086" t="str">
            <v/>
          </cell>
          <cell r="O3086" t="str">
            <v/>
          </cell>
          <cell r="P3086" t="str">
            <v/>
          </cell>
          <cell r="Q3086" t="str">
            <v/>
          </cell>
          <cell r="R3086" t="str">
            <v/>
          </cell>
          <cell r="S3086" t="str">
            <v/>
          </cell>
        </row>
        <row r="3087">
          <cell r="A3087">
            <v>11075360</v>
          </cell>
          <cell r="B3087">
            <v>11075360</v>
          </cell>
          <cell r="C3087">
            <v>14107</v>
          </cell>
          <cell r="D3087" t="str">
            <v>SP</v>
          </cell>
          <cell r="E3087" t="str">
            <v>Interior</v>
          </cell>
          <cell r="F3087">
            <v>8.0000000000000002E-3</v>
          </cell>
          <cell r="G3087">
            <v>1</v>
          </cell>
          <cell r="H3087">
            <v>10.23</v>
          </cell>
          <cell r="I3087">
            <v>13.61</v>
          </cell>
          <cell r="J3087">
            <v>15.53</v>
          </cell>
          <cell r="K3087">
            <v>18.680000000000003</v>
          </cell>
          <cell r="L3087">
            <v>21.09</v>
          </cell>
          <cell r="M3087">
            <v>22.34</v>
          </cell>
          <cell r="N3087">
            <v>44.76</v>
          </cell>
          <cell r="O3087">
            <v>44.85</v>
          </cell>
          <cell r="P3087">
            <v>56.79</v>
          </cell>
          <cell r="Q3087">
            <v>56.9</v>
          </cell>
          <cell r="R3087">
            <v>57.019999999999996</v>
          </cell>
          <cell r="S3087">
            <v>5.7</v>
          </cell>
        </row>
        <row r="3088">
          <cell r="A3088">
            <v>11075361</v>
          </cell>
          <cell r="B3088">
            <v>11075369</v>
          </cell>
          <cell r="C3088" t="str">
            <v/>
          </cell>
          <cell r="D3088" t="str">
            <v/>
          </cell>
          <cell r="E3088" t="str">
            <v/>
          </cell>
          <cell r="F3088" t="str">
            <v/>
          </cell>
          <cell r="G3088" t="str">
            <v/>
          </cell>
          <cell r="H3088" t="str">
            <v/>
          </cell>
          <cell r="I3088" t="str">
            <v/>
          </cell>
          <cell r="J3088" t="str">
            <v/>
          </cell>
          <cell r="K3088" t="str">
            <v/>
          </cell>
          <cell r="L3088" t="str">
            <v/>
          </cell>
          <cell r="M3088" t="str">
            <v/>
          </cell>
          <cell r="N3088" t="str">
            <v/>
          </cell>
          <cell r="O3088" t="str">
            <v/>
          </cell>
          <cell r="P3088" t="str">
            <v/>
          </cell>
          <cell r="Q3088" t="str">
            <v/>
          </cell>
          <cell r="R3088" t="str">
            <v/>
          </cell>
          <cell r="S3088" t="str">
            <v/>
          </cell>
        </row>
        <row r="3089">
          <cell r="A3089">
            <v>11075370</v>
          </cell>
          <cell r="B3089">
            <v>11075370</v>
          </cell>
          <cell r="C3089">
            <v>14110</v>
          </cell>
          <cell r="D3089" t="str">
            <v>SP</v>
          </cell>
          <cell r="E3089" t="str">
            <v>Interior</v>
          </cell>
          <cell r="F3089">
            <v>8.0000000000000002E-3</v>
          </cell>
          <cell r="G3089">
            <v>1</v>
          </cell>
          <cell r="H3089">
            <v>10.23</v>
          </cell>
          <cell r="I3089">
            <v>13.61</v>
          </cell>
          <cell r="J3089">
            <v>15.53</v>
          </cell>
          <cell r="K3089">
            <v>18.680000000000003</v>
          </cell>
          <cell r="L3089">
            <v>21.09</v>
          </cell>
          <cell r="M3089">
            <v>22.34</v>
          </cell>
          <cell r="N3089">
            <v>44.76</v>
          </cell>
          <cell r="O3089">
            <v>44.85</v>
          </cell>
          <cell r="P3089">
            <v>56.79</v>
          </cell>
          <cell r="Q3089">
            <v>56.9</v>
          </cell>
          <cell r="R3089">
            <v>57.019999999999996</v>
          </cell>
          <cell r="S3089">
            <v>5.7</v>
          </cell>
        </row>
        <row r="3090">
          <cell r="A3090">
            <v>11075371</v>
          </cell>
          <cell r="B3090">
            <v>11075374</v>
          </cell>
          <cell r="C3090" t="str">
            <v/>
          </cell>
          <cell r="D3090" t="str">
            <v/>
          </cell>
          <cell r="E3090" t="str">
            <v/>
          </cell>
          <cell r="F3090" t="str">
            <v/>
          </cell>
          <cell r="G3090" t="str">
            <v/>
          </cell>
          <cell r="H3090" t="str">
            <v/>
          </cell>
          <cell r="I3090" t="str">
            <v/>
          </cell>
          <cell r="J3090" t="str">
            <v/>
          </cell>
          <cell r="K3090" t="str">
            <v/>
          </cell>
          <cell r="L3090" t="str">
            <v/>
          </cell>
          <cell r="M3090" t="str">
            <v/>
          </cell>
          <cell r="N3090" t="str">
            <v/>
          </cell>
          <cell r="O3090" t="str">
            <v/>
          </cell>
          <cell r="P3090" t="str">
            <v/>
          </cell>
          <cell r="Q3090" t="str">
            <v/>
          </cell>
          <cell r="R3090" t="str">
            <v/>
          </cell>
          <cell r="S3090" t="str">
            <v/>
          </cell>
        </row>
        <row r="3091">
          <cell r="A3091">
            <v>11075375</v>
          </cell>
          <cell r="B3091">
            <v>11075375</v>
          </cell>
          <cell r="C3091">
            <v>14113</v>
          </cell>
          <cell r="D3091" t="str">
            <v>SP</v>
          </cell>
          <cell r="E3091" t="str">
            <v>Interior</v>
          </cell>
          <cell r="F3091">
            <v>8.0000000000000002E-3</v>
          </cell>
          <cell r="G3091">
            <v>1</v>
          </cell>
          <cell r="H3091">
            <v>10.23</v>
          </cell>
          <cell r="I3091">
            <v>13.61</v>
          </cell>
          <cell r="J3091">
            <v>15.53</v>
          </cell>
          <cell r="K3091">
            <v>18.680000000000003</v>
          </cell>
          <cell r="L3091">
            <v>21.09</v>
          </cell>
          <cell r="M3091">
            <v>22.34</v>
          </cell>
          <cell r="N3091">
            <v>44.76</v>
          </cell>
          <cell r="O3091">
            <v>44.85</v>
          </cell>
          <cell r="P3091">
            <v>56.79</v>
          </cell>
          <cell r="Q3091">
            <v>56.9</v>
          </cell>
          <cell r="R3091">
            <v>57.019999999999996</v>
          </cell>
          <cell r="S3091">
            <v>5.7</v>
          </cell>
        </row>
        <row r="3092">
          <cell r="A3092">
            <v>11075376</v>
          </cell>
          <cell r="B3092">
            <v>11075379</v>
          </cell>
          <cell r="C3092" t="str">
            <v/>
          </cell>
          <cell r="D3092" t="str">
            <v/>
          </cell>
          <cell r="E3092" t="str">
            <v/>
          </cell>
          <cell r="F3092" t="str">
            <v/>
          </cell>
          <cell r="G3092" t="str">
            <v/>
          </cell>
          <cell r="H3092" t="str">
            <v/>
          </cell>
          <cell r="I3092" t="str">
            <v/>
          </cell>
          <cell r="J3092" t="str">
            <v/>
          </cell>
          <cell r="K3092" t="str">
            <v/>
          </cell>
          <cell r="L3092" t="str">
            <v/>
          </cell>
          <cell r="M3092" t="str">
            <v/>
          </cell>
          <cell r="N3092" t="str">
            <v/>
          </cell>
          <cell r="O3092" t="str">
            <v/>
          </cell>
          <cell r="P3092" t="str">
            <v/>
          </cell>
          <cell r="Q3092" t="str">
            <v/>
          </cell>
          <cell r="R3092" t="str">
            <v/>
          </cell>
          <cell r="S3092" t="str">
            <v/>
          </cell>
        </row>
        <row r="3093">
          <cell r="A3093">
            <v>11075380</v>
          </cell>
          <cell r="B3093">
            <v>11075380</v>
          </cell>
          <cell r="C3093">
            <v>14116</v>
          </cell>
          <cell r="D3093" t="str">
            <v>SP</v>
          </cell>
          <cell r="E3093" t="str">
            <v>Interior</v>
          </cell>
          <cell r="F3093">
            <v>8.0000000000000002E-3</v>
          </cell>
          <cell r="G3093">
            <v>1</v>
          </cell>
          <cell r="H3093">
            <v>10.23</v>
          </cell>
          <cell r="I3093">
            <v>13.61</v>
          </cell>
          <cell r="J3093">
            <v>15.53</v>
          </cell>
          <cell r="K3093">
            <v>18.680000000000003</v>
          </cell>
          <cell r="L3093">
            <v>21.09</v>
          </cell>
          <cell r="M3093">
            <v>22.34</v>
          </cell>
          <cell r="N3093">
            <v>44.76</v>
          </cell>
          <cell r="O3093">
            <v>44.85</v>
          </cell>
          <cell r="P3093">
            <v>56.79</v>
          </cell>
          <cell r="Q3093">
            <v>56.9</v>
          </cell>
          <cell r="R3093">
            <v>57.019999999999996</v>
          </cell>
          <cell r="S3093">
            <v>5.7</v>
          </cell>
        </row>
        <row r="3094">
          <cell r="A3094">
            <v>11075381</v>
          </cell>
          <cell r="B3094">
            <v>11075389</v>
          </cell>
          <cell r="C3094" t="str">
            <v/>
          </cell>
          <cell r="D3094" t="str">
            <v/>
          </cell>
          <cell r="E3094" t="str">
            <v/>
          </cell>
          <cell r="F3094" t="str">
            <v/>
          </cell>
          <cell r="G3094" t="str">
            <v/>
          </cell>
          <cell r="H3094" t="str">
            <v/>
          </cell>
          <cell r="I3094" t="str">
            <v/>
          </cell>
          <cell r="J3094" t="str">
            <v/>
          </cell>
          <cell r="K3094" t="str">
            <v/>
          </cell>
          <cell r="L3094" t="str">
            <v/>
          </cell>
          <cell r="M3094" t="str">
            <v/>
          </cell>
          <cell r="N3094" t="str">
            <v/>
          </cell>
          <cell r="O3094" t="str">
            <v/>
          </cell>
          <cell r="P3094" t="str">
            <v/>
          </cell>
          <cell r="Q3094" t="str">
            <v/>
          </cell>
          <cell r="R3094" t="str">
            <v/>
          </cell>
          <cell r="S3094" t="str">
            <v/>
          </cell>
        </row>
        <row r="3095">
          <cell r="A3095">
            <v>11075390</v>
          </cell>
          <cell r="B3095">
            <v>11075390</v>
          </cell>
          <cell r="C3095">
            <v>14119</v>
          </cell>
          <cell r="D3095" t="str">
            <v>SP</v>
          </cell>
          <cell r="E3095" t="str">
            <v>Interior</v>
          </cell>
          <cell r="F3095">
            <v>8.0000000000000002E-3</v>
          </cell>
          <cell r="G3095">
            <v>1</v>
          </cell>
          <cell r="H3095">
            <v>10.23</v>
          </cell>
          <cell r="I3095">
            <v>13.61</v>
          </cell>
          <cell r="J3095">
            <v>15.53</v>
          </cell>
          <cell r="K3095">
            <v>18.680000000000003</v>
          </cell>
          <cell r="L3095">
            <v>21.09</v>
          </cell>
          <cell r="M3095">
            <v>22.34</v>
          </cell>
          <cell r="N3095">
            <v>44.76</v>
          </cell>
          <cell r="O3095">
            <v>44.85</v>
          </cell>
          <cell r="P3095">
            <v>56.79</v>
          </cell>
          <cell r="Q3095">
            <v>56.9</v>
          </cell>
          <cell r="R3095">
            <v>57.019999999999996</v>
          </cell>
          <cell r="S3095">
            <v>5.7</v>
          </cell>
        </row>
        <row r="3096">
          <cell r="A3096">
            <v>11075391</v>
          </cell>
          <cell r="B3096">
            <v>11075399</v>
          </cell>
          <cell r="C3096" t="str">
            <v/>
          </cell>
          <cell r="D3096" t="str">
            <v/>
          </cell>
          <cell r="E3096" t="str">
            <v/>
          </cell>
          <cell r="F3096" t="str">
            <v/>
          </cell>
          <cell r="G3096" t="str">
            <v/>
          </cell>
          <cell r="H3096" t="str">
            <v/>
          </cell>
          <cell r="I3096" t="str">
            <v/>
          </cell>
          <cell r="J3096" t="str">
            <v/>
          </cell>
          <cell r="K3096" t="str">
            <v/>
          </cell>
          <cell r="L3096" t="str">
            <v/>
          </cell>
          <cell r="M3096" t="str">
            <v/>
          </cell>
          <cell r="N3096" t="str">
            <v/>
          </cell>
          <cell r="O3096" t="str">
            <v/>
          </cell>
          <cell r="P3096" t="str">
            <v/>
          </cell>
          <cell r="Q3096" t="str">
            <v/>
          </cell>
          <cell r="R3096" t="str">
            <v/>
          </cell>
          <cell r="S3096" t="str">
            <v/>
          </cell>
        </row>
        <row r="3097">
          <cell r="A3097">
            <v>11075400</v>
          </cell>
          <cell r="B3097">
            <v>11075401</v>
          </cell>
          <cell r="C3097">
            <v>14123</v>
          </cell>
          <cell r="D3097" t="str">
            <v>SP</v>
          </cell>
          <cell r="E3097" t="str">
            <v>Interior</v>
          </cell>
          <cell r="F3097">
            <v>8.0000000000000002E-3</v>
          </cell>
          <cell r="G3097">
            <v>1</v>
          </cell>
          <cell r="H3097">
            <v>10.23</v>
          </cell>
          <cell r="I3097">
            <v>13.61</v>
          </cell>
          <cell r="J3097">
            <v>15.53</v>
          </cell>
          <cell r="K3097">
            <v>18.680000000000003</v>
          </cell>
          <cell r="L3097">
            <v>21.09</v>
          </cell>
          <cell r="M3097">
            <v>22.34</v>
          </cell>
          <cell r="N3097">
            <v>44.76</v>
          </cell>
          <cell r="O3097">
            <v>44.85</v>
          </cell>
          <cell r="P3097">
            <v>56.79</v>
          </cell>
          <cell r="Q3097">
            <v>56.9</v>
          </cell>
          <cell r="R3097">
            <v>57.019999999999996</v>
          </cell>
          <cell r="S3097">
            <v>5.7</v>
          </cell>
        </row>
        <row r="3098">
          <cell r="A3098">
            <v>11075402</v>
          </cell>
          <cell r="B3098">
            <v>11075404</v>
          </cell>
          <cell r="C3098" t="str">
            <v/>
          </cell>
          <cell r="D3098" t="str">
            <v/>
          </cell>
          <cell r="E3098" t="str">
            <v/>
          </cell>
          <cell r="F3098" t="str">
            <v/>
          </cell>
          <cell r="G3098" t="str">
            <v/>
          </cell>
          <cell r="H3098" t="str">
            <v/>
          </cell>
          <cell r="I3098" t="str">
            <v/>
          </cell>
          <cell r="J3098" t="str">
            <v/>
          </cell>
          <cell r="K3098" t="str">
            <v/>
          </cell>
          <cell r="L3098" t="str">
            <v/>
          </cell>
          <cell r="M3098" t="str">
            <v/>
          </cell>
          <cell r="N3098" t="str">
            <v/>
          </cell>
          <cell r="O3098" t="str">
            <v/>
          </cell>
          <cell r="P3098" t="str">
            <v/>
          </cell>
          <cell r="Q3098" t="str">
            <v/>
          </cell>
          <cell r="R3098" t="str">
            <v/>
          </cell>
          <cell r="S3098" t="str">
            <v/>
          </cell>
        </row>
        <row r="3099">
          <cell r="A3099">
            <v>11075405</v>
          </cell>
          <cell r="B3099">
            <v>11075405</v>
          </cell>
          <cell r="C3099">
            <v>14126</v>
          </cell>
          <cell r="D3099" t="str">
            <v>SP</v>
          </cell>
          <cell r="E3099" t="str">
            <v>Interior</v>
          </cell>
          <cell r="F3099">
            <v>8.0000000000000002E-3</v>
          </cell>
          <cell r="G3099">
            <v>1</v>
          </cell>
          <cell r="H3099">
            <v>10.23</v>
          </cell>
          <cell r="I3099">
            <v>13.61</v>
          </cell>
          <cell r="J3099">
            <v>15.53</v>
          </cell>
          <cell r="K3099">
            <v>18.680000000000003</v>
          </cell>
          <cell r="L3099">
            <v>21.09</v>
          </cell>
          <cell r="M3099">
            <v>22.34</v>
          </cell>
          <cell r="N3099">
            <v>44.76</v>
          </cell>
          <cell r="O3099">
            <v>44.85</v>
          </cell>
          <cell r="P3099">
            <v>56.79</v>
          </cell>
          <cell r="Q3099">
            <v>56.9</v>
          </cell>
          <cell r="R3099">
            <v>57.019999999999996</v>
          </cell>
          <cell r="S3099">
            <v>5.7</v>
          </cell>
        </row>
        <row r="3100">
          <cell r="A3100">
            <v>11075406</v>
          </cell>
          <cell r="B3100">
            <v>11075409</v>
          </cell>
          <cell r="C3100" t="str">
            <v/>
          </cell>
          <cell r="D3100" t="str">
            <v/>
          </cell>
          <cell r="E3100" t="str">
            <v/>
          </cell>
          <cell r="F3100" t="str">
            <v/>
          </cell>
          <cell r="G3100" t="str">
            <v/>
          </cell>
          <cell r="H3100" t="str">
            <v/>
          </cell>
          <cell r="I3100" t="str">
            <v/>
          </cell>
          <cell r="J3100" t="str">
            <v/>
          </cell>
          <cell r="K3100" t="str">
            <v/>
          </cell>
          <cell r="L3100" t="str">
            <v/>
          </cell>
          <cell r="M3100" t="str">
            <v/>
          </cell>
          <cell r="N3100" t="str">
            <v/>
          </cell>
          <cell r="O3100" t="str">
            <v/>
          </cell>
          <cell r="P3100" t="str">
            <v/>
          </cell>
          <cell r="Q3100" t="str">
            <v/>
          </cell>
          <cell r="R3100" t="str">
            <v/>
          </cell>
          <cell r="S3100" t="str">
            <v/>
          </cell>
        </row>
        <row r="3101">
          <cell r="A3101">
            <v>11075410</v>
          </cell>
          <cell r="B3101">
            <v>11075410</v>
          </cell>
          <cell r="C3101">
            <v>14129</v>
          </cell>
          <cell r="D3101" t="str">
            <v>SP</v>
          </cell>
          <cell r="E3101" t="str">
            <v>Interior</v>
          </cell>
          <cell r="F3101">
            <v>8.0000000000000002E-3</v>
          </cell>
          <cell r="G3101">
            <v>1</v>
          </cell>
          <cell r="H3101">
            <v>10.23</v>
          </cell>
          <cell r="I3101">
            <v>13.61</v>
          </cell>
          <cell r="J3101">
            <v>15.53</v>
          </cell>
          <cell r="K3101">
            <v>18.680000000000003</v>
          </cell>
          <cell r="L3101">
            <v>21.09</v>
          </cell>
          <cell r="M3101">
            <v>22.34</v>
          </cell>
          <cell r="N3101">
            <v>44.76</v>
          </cell>
          <cell r="O3101">
            <v>44.85</v>
          </cell>
          <cell r="P3101">
            <v>56.79</v>
          </cell>
          <cell r="Q3101">
            <v>56.9</v>
          </cell>
          <cell r="R3101">
            <v>57.019999999999996</v>
          </cell>
          <cell r="S3101">
            <v>5.7</v>
          </cell>
        </row>
        <row r="3102">
          <cell r="A3102">
            <v>11075411</v>
          </cell>
          <cell r="B3102">
            <v>11075414</v>
          </cell>
          <cell r="C3102" t="str">
            <v/>
          </cell>
          <cell r="D3102" t="str">
            <v/>
          </cell>
          <cell r="E3102" t="str">
            <v/>
          </cell>
          <cell r="F3102" t="str">
            <v/>
          </cell>
          <cell r="G3102" t="str">
            <v/>
          </cell>
          <cell r="H3102" t="str">
            <v/>
          </cell>
          <cell r="I3102" t="str">
            <v/>
          </cell>
          <cell r="J3102" t="str">
            <v/>
          </cell>
          <cell r="K3102" t="str">
            <v/>
          </cell>
          <cell r="L3102" t="str">
            <v/>
          </cell>
          <cell r="M3102" t="str">
            <v/>
          </cell>
          <cell r="N3102" t="str">
            <v/>
          </cell>
          <cell r="O3102" t="str">
            <v/>
          </cell>
          <cell r="P3102" t="str">
            <v/>
          </cell>
          <cell r="Q3102" t="str">
            <v/>
          </cell>
          <cell r="R3102" t="str">
            <v/>
          </cell>
          <cell r="S3102" t="str">
            <v/>
          </cell>
        </row>
        <row r="3103">
          <cell r="A3103">
            <v>11075415</v>
          </cell>
          <cell r="B3103">
            <v>11075415</v>
          </cell>
          <cell r="C3103">
            <v>14132</v>
          </cell>
          <cell r="D3103" t="str">
            <v>SP</v>
          </cell>
          <cell r="E3103" t="str">
            <v>Interior</v>
          </cell>
          <cell r="F3103">
            <v>8.0000000000000002E-3</v>
          </cell>
          <cell r="G3103">
            <v>1</v>
          </cell>
          <cell r="H3103">
            <v>10.23</v>
          </cell>
          <cell r="I3103">
            <v>13.61</v>
          </cell>
          <cell r="J3103">
            <v>15.53</v>
          </cell>
          <cell r="K3103">
            <v>18.680000000000003</v>
          </cell>
          <cell r="L3103">
            <v>21.09</v>
          </cell>
          <cell r="M3103">
            <v>22.34</v>
          </cell>
          <cell r="N3103">
            <v>44.76</v>
          </cell>
          <cell r="O3103">
            <v>44.85</v>
          </cell>
          <cell r="P3103">
            <v>56.79</v>
          </cell>
          <cell r="Q3103">
            <v>56.9</v>
          </cell>
          <cell r="R3103">
            <v>57.019999999999996</v>
          </cell>
          <cell r="S3103">
            <v>5.7</v>
          </cell>
        </row>
        <row r="3104">
          <cell r="A3104">
            <v>11075416</v>
          </cell>
          <cell r="B3104">
            <v>11075419</v>
          </cell>
          <cell r="C3104" t="str">
            <v/>
          </cell>
          <cell r="D3104" t="str">
            <v/>
          </cell>
          <cell r="E3104" t="str">
            <v/>
          </cell>
          <cell r="F3104" t="str">
            <v/>
          </cell>
          <cell r="G3104" t="str">
            <v/>
          </cell>
          <cell r="H3104" t="str">
            <v/>
          </cell>
          <cell r="I3104" t="str">
            <v/>
          </cell>
          <cell r="J3104" t="str">
            <v/>
          </cell>
          <cell r="K3104" t="str">
            <v/>
          </cell>
          <cell r="L3104" t="str">
            <v/>
          </cell>
          <cell r="M3104" t="str">
            <v/>
          </cell>
          <cell r="N3104" t="str">
            <v/>
          </cell>
          <cell r="O3104" t="str">
            <v/>
          </cell>
          <cell r="P3104" t="str">
            <v/>
          </cell>
          <cell r="Q3104" t="str">
            <v/>
          </cell>
          <cell r="R3104" t="str">
            <v/>
          </cell>
          <cell r="S3104" t="str">
            <v/>
          </cell>
        </row>
        <row r="3105">
          <cell r="A3105">
            <v>11075420</v>
          </cell>
          <cell r="B3105">
            <v>11075420</v>
          </cell>
          <cell r="C3105">
            <v>14135</v>
          </cell>
          <cell r="D3105" t="str">
            <v>SP</v>
          </cell>
          <cell r="E3105" t="str">
            <v>Interior</v>
          </cell>
          <cell r="F3105">
            <v>8.0000000000000002E-3</v>
          </cell>
          <cell r="G3105">
            <v>1</v>
          </cell>
          <cell r="H3105">
            <v>10.23</v>
          </cell>
          <cell r="I3105">
            <v>13.61</v>
          </cell>
          <cell r="J3105">
            <v>15.53</v>
          </cell>
          <cell r="K3105">
            <v>18.680000000000003</v>
          </cell>
          <cell r="L3105">
            <v>21.09</v>
          </cell>
          <cell r="M3105">
            <v>22.34</v>
          </cell>
          <cell r="N3105">
            <v>44.76</v>
          </cell>
          <cell r="O3105">
            <v>44.85</v>
          </cell>
          <cell r="P3105">
            <v>56.79</v>
          </cell>
          <cell r="Q3105">
            <v>56.9</v>
          </cell>
          <cell r="R3105">
            <v>57.019999999999996</v>
          </cell>
          <cell r="S3105">
            <v>5.7</v>
          </cell>
        </row>
        <row r="3106">
          <cell r="A3106">
            <v>11075421</v>
          </cell>
          <cell r="B3106">
            <v>11075429</v>
          </cell>
          <cell r="C3106" t="str">
            <v/>
          </cell>
          <cell r="D3106" t="str">
            <v/>
          </cell>
          <cell r="E3106" t="str">
            <v/>
          </cell>
          <cell r="F3106" t="str">
            <v/>
          </cell>
          <cell r="G3106" t="str">
            <v/>
          </cell>
          <cell r="H3106" t="str">
            <v/>
          </cell>
          <cell r="I3106" t="str">
            <v/>
          </cell>
          <cell r="J3106" t="str">
            <v/>
          </cell>
          <cell r="K3106" t="str">
            <v/>
          </cell>
          <cell r="L3106" t="str">
            <v/>
          </cell>
          <cell r="M3106" t="str">
            <v/>
          </cell>
          <cell r="N3106" t="str">
            <v/>
          </cell>
          <cell r="O3106" t="str">
            <v/>
          </cell>
          <cell r="P3106" t="str">
            <v/>
          </cell>
          <cell r="Q3106" t="str">
            <v/>
          </cell>
          <cell r="R3106" t="str">
            <v/>
          </cell>
          <cell r="S3106" t="str">
            <v/>
          </cell>
        </row>
        <row r="3107">
          <cell r="A3107">
            <v>11075430</v>
          </cell>
          <cell r="B3107">
            <v>11075430</v>
          </cell>
          <cell r="C3107">
            <v>14138</v>
          </cell>
          <cell r="D3107" t="str">
            <v>SP</v>
          </cell>
          <cell r="E3107" t="str">
            <v>Interior</v>
          </cell>
          <cell r="F3107">
            <v>8.0000000000000002E-3</v>
          </cell>
          <cell r="G3107">
            <v>1</v>
          </cell>
          <cell r="H3107">
            <v>10.23</v>
          </cell>
          <cell r="I3107">
            <v>13.61</v>
          </cell>
          <cell r="J3107">
            <v>15.53</v>
          </cell>
          <cell r="K3107">
            <v>18.680000000000003</v>
          </cell>
          <cell r="L3107">
            <v>21.09</v>
          </cell>
          <cell r="M3107">
            <v>22.34</v>
          </cell>
          <cell r="N3107">
            <v>44.76</v>
          </cell>
          <cell r="O3107">
            <v>44.85</v>
          </cell>
          <cell r="P3107">
            <v>56.79</v>
          </cell>
          <cell r="Q3107">
            <v>56.9</v>
          </cell>
          <cell r="R3107">
            <v>57.019999999999996</v>
          </cell>
          <cell r="S3107">
            <v>5.7</v>
          </cell>
        </row>
        <row r="3108">
          <cell r="A3108">
            <v>11075431</v>
          </cell>
          <cell r="B3108">
            <v>11075439</v>
          </cell>
          <cell r="C3108" t="str">
            <v/>
          </cell>
          <cell r="D3108" t="str">
            <v/>
          </cell>
          <cell r="E3108" t="str">
            <v/>
          </cell>
          <cell r="F3108" t="str">
            <v/>
          </cell>
          <cell r="G3108" t="str">
            <v/>
          </cell>
          <cell r="H3108" t="str">
            <v/>
          </cell>
          <cell r="I3108" t="str">
            <v/>
          </cell>
          <cell r="J3108" t="str">
            <v/>
          </cell>
          <cell r="K3108" t="str">
            <v/>
          </cell>
          <cell r="L3108" t="str">
            <v/>
          </cell>
          <cell r="M3108" t="str">
            <v/>
          </cell>
          <cell r="N3108" t="str">
            <v/>
          </cell>
          <cell r="O3108" t="str">
            <v/>
          </cell>
          <cell r="P3108" t="str">
            <v/>
          </cell>
          <cell r="Q3108" t="str">
            <v/>
          </cell>
          <cell r="R3108" t="str">
            <v/>
          </cell>
          <cell r="S3108" t="str">
            <v/>
          </cell>
        </row>
        <row r="3109">
          <cell r="A3109">
            <v>11075440</v>
          </cell>
          <cell r="B3109">
            <v>11075440</v>
          </cell>
          <cell r="C3109">
            <v>14141</v>
          </cell>
          <cell r="D3109" t="str">
            <v>SP</v>
          </cell>
          <cell r="E3109" t="str">
            <v>Interior</v>
          </cell>
          <cell r="F3109">
            <v>8.0000000000000002E-3</v>
          </cell>
          <cell r="G3109">
            <v>1</v>
          </cell>
          <cell r="H3109">
            <v>10.23</v>
          </cell>
          <cell r="I3109">
            <v>13.61</v>
          </cell>
          <cell r="J3109">
            <v>15.53</v>
          </cell>
          <cell r="K3109">
            <v>18.680000000000003</v>
          </cell>
          <cell r="L3109">
            <v>21.09</v>
          </cell>
          <cell r="M3109">
            <v>22.34</v>
          </cell>
          <cell r="N3109">
            <v>44.76</v>
          </cell>
          <cell r="O3109">
            <v>44.85</v>
          </cell>
          <cell r="P3109">
            <v>56.79</v>
          </cell>
          <cell r="Q3109">
            <v>56.9</v>
          </cell>
          <cell r="R3109">
            <v>57.019999999999996</v>
          </cell>
          <cell r="S3109">
            <v>5.7</v>
          </cell>
        </row>
        <row r="3110">
          <cell r="A3110">
            <v>11075441</v>
          </cell>
          <cell r="B3110">
            <v>11075499</v>
          </cell>
          <cell r="C3110" t="str">
            <v/>
          </cell>
          <cell r="D3110" t="str">
            <v/>
          </cell>
          <cell r="E3110" t="str">
            <v/>
          </cell>
          <cell r="F3110" t="str">
            <v/>
          </cell>
          <cell r="G3110" t="str">
            <v/>
          </cell>
          <cell r="H3110" t="str">
            <v/>
          </cell>
          <cell r="I3110" t="str">
            <v/>
          </cell>
          <cell r="J3110" t="str">
            <v/>
          </cell>
          <cell r="K3110" t="str">
            <v/>
          </cell>
          <cell r="L3110" t="str">
            <v/>
          </cell>
          <cell r="M3110" t="str">
            <v/>
          </cell>
          <cell r="N3110" t="str">
            <v/>
          </cell>
          <cell r="O3110" t="str">
            <v/>
          </cell>
          <cell r="P3110" t="str">
            <v/>
          </cell>
          <cell r="Q3110" t="str">
            <v/>
          </cell>
          <cell r="R3110" t="str">
            <v/>
          </cell>
          <cell r="S3110" t="str">
            <v/>
          </cell>
        </row>
        <row r="3111">
          <cell r="A3111">
            <v>11075500</v>
          </cell>
          <cell r="B3111">
            <v>11075501</v>
          </cell>
          <cell r="C3111">
            <v>14145</v>
          </cell>
          <cell r="D3111" t="str">
            <v>SP</v>
          </cell>
          <cell r="E3111" t="str">
            <v>Interior</v>
          </cell>
          <cell r="F3111">
            <v>8.0000000000000002E-3</v>
          </cell>
          <cell r="G3111">
            <v>1</v>
          </cell>
          <cell r="H3111">
            <v>10.23</v>
          </cell>
          <cell r="I3111">
            <v>13.61</v>
          </cell>
          <cell r="J3111">
            <v>15.53</v>
          </cell>
          <cell r="K3111">
            <v>18.680000000000003</v>
          </cell>
          <cell r="L3111">
            <v>21.09</v>
          </cell>
          <cell r="M3111">
            <v>22.34</v>
          </cell>
          <cell r="N3111">
            <v>44.76</v>
          </cell>
          <cell r="O3111">
            <v>44.85</v>
          </cell>
          <cell r="P3111">
            <v>56.79</v>
          </cell>
          <cell r="Q3111">
            <v>56.9</v>
          </cell>
          <cell r="R3111">
            <v>57.019999999999996</v>
          </cell>
          <cell r="S3111">
            <v>5.7</v>
          </cell>
        </row>
        <row r="3112">
          <cell r="A3112">
            <v>11075502</v>
          </cell>
          <cell r="B3112">
            <v>11075509</v>
          </cell>
          <cell r="C3112" t="str">
            <v/>
          </cell>
          <cell r="D3112" t="str">
            <v/>
          </cell>
          <cell r="E3112" t="str">
            <v/>
          </cell>
          <cell r="F3112" t="str">
            <v/>
          </cell>
          <cell r="G3112" t="str">
            <v/>
          </cell>
          <cell r="H3112" t="str">
            <v/>
          </cell>
          <cell r="I3112" t="str">
            <v/>
          </cell>
          <cell r="J3112" t="str">
            <v/>
          </cell>
          <cell r="K3112" t="str">
            <v/>
          </cell>
          <cell r="L3112" t="str">
            <v/>
          </cell>
          <cell r="M3112" t="str">
            <v/>
          </cell>
          <cell r="N3112" t="str">
            <v/>
          </cell>
          <cell r="O3112" t="str">
            <v/>
          </cell>
          <cell r="P3112" t="str">
            <v/>
          </cell>
          <cell r="Q3112" t="str">
            <v/>
          </cell>
          <cell r="R3112" t="str">
            <v/>
          </cell>
          <cell r="S3112" t="str">
            <v/>
          </cell>
        </row>
        <row r="3113">
          <cell r="A3113">
            <v>11075510</v>
          </cell>
          <cell r="B3113">
            <v>11075510</v>
          </cell>
          <cell r="C3113">
            <v>14148</v>
          </cell>
          <cell r="D3113" t="str">
            <v>SP</v>
          </cell>
          <cell r="E3113" t="str">
            <v>Interior</v>
          </cell>
          <cell r="F3113">
            <v>8.0000000000000002E-3</v>
          </cell>
          <cell r="G3113">
            <v>1</v>
          </cell>
          <cell r="H3113">
            <v>10.23</v>
          </cell>
          <cell r="I3113">
            <v>13.61</v>
          </cell>
          <cell r="J3113">
            <v>15.53</v>
          </cell>
          <cell r="K3113">
            <v>18.680000000000003</v>
          </cell>
          <cell r="L3113">
            <v>21.09</v>
          </cell>
          <cell r="M3113">
            <v>22.34</v>
          </cell>
          <cell r="N3113">
            <v>44.76</v>
          </cell>
          <cell r="O3113">
            <v>44.85</v>
          </cell>
          <cell r="P3113">
            <v>56.79</v>
          </cell>
          <cell r="Q3113">
            <v>56.9</v>
          </cell>
          <cell r="R3113">
            <v>57.019999999999996</v>
          </cell>
          <cell r="S3113">
            <v>5.7</v>
          </cell>
        </row>
        <row r="3114">
          <cell r="A3114">
            <v>11075511</v>
          </cell>
          <cell r="B3114">
            <v>11075514</v>
          </cell>
          <cell r="C3114" t="str">
            <v/>
          </cell>
          <cell r="D3114" t="str">
            <v/>
          </cell>
          <cell r="E3114" t="str">
            <v/>
          </cell>
          <cell r="F3114" t="str">
            <v/>
          </cell>
          <cell r="G3114" t="str">
            <v/>
          </cell>
          <cell r="H3114" t="str">
            <v/>
          </cell>
          <cell r="I3114" t="str">
            <v/>
          </cell>
          <cell r="J3114" t="str">
            <v/>
          </cell>
          <cell r="K3114" t="str">
            <v/>
          </cell>
          <cell r="L3114" t="str">
            <v/>
          </cell>
          <cell r="M3114" t="str">
            <v/>
          </cell>
          <cell r="N3114" t="str">
            <v/>
          </cell>
          <cell r="O3114" t="str">
            <v/>
          </cell>
          <cell r="P3114" t="str">
            <v/>
          </cell>
          <cell r="Q3114" t="str">
            <v/>
          </cell>
          <cell r="R3114" t="str">
            <v/>
          </cell>
          <cell r="S3114" t="str">
            <v/>
          </cell>
        </row>
        <row r="3115">
          <cell r="A3115">
            <v>11075515</v>
          </cell>
          <cell r="B3115">
            <v>11075515</v>
          </cell>
          <cell r="C3115">
            <v>14151</v>
          </cell>
          <cell r="D3115" t="str">
            <v>SP</v>
          </cell>
          <cell r="E3115" t="str">
            <v>Interior</v>
          </cell>
          <cell r="F3115">
            <v>8.0000000000000002E-3</v>
          </cell>
          <cell r="G3115">
            <v>1</v>
          </cell>
          <cell r="H3115">
            <v>10.23</v>
          </cell>
          <cell r="I3115">
            <v>13.61</v>
          </cell>
          <cell r="J3115">
            <v>15.53</v>
          </cell>
          <cell r="K3115">
            <v>18.680000000000003</v>
          </cell>
          <cell r="L3115">
            <v>21.09</v>
          </cell>
          <cell r="M3115">
            <v>22.34</v>
          </cell>
          <cell r="N3115">
            <v>44.76</v>
          </cell>
          <cell r="O3115">
            <v>44.85</v>
          </cell>
          <cell r="P3115">
            <v>56.79</v>
          </cell>
          <cell r="Q3115">
            <v>56.9</v>
          </cell>
          <cell r="R3115">
            <v>57.019999999999996</v>
          </cell>
          <cell r="S3115">
            <v>5.7</v>
          </cell>
        </row>
        <row r="3116">
          <cell r="A3116">
            <v>11075516</v>
          </cell>
          <cell r="B3116">
            <v>11075519</v>
          </cell>
          <cell r="C3116" t="str">
            <v/>
          </cell>
          <cell r="D3116" t="str">
            <v/>
          </cell>
          <cell r="E3116" t="str">
            <v/>
          </cell>
          <cell r="F3116" t="str">
            <v/>
          </cell>
          <cell r="G3116" t="str">
            <v/>
          </cell>
          <cell r="H3116" t="str">
            <v/>
          </cell>
          <cell r="I3116" t="str">
            <v/>
          </cell>
          <cell r="J3116" t="str">
            <v/>
          </cell>
          <cell r="K3116" t="str">
            <v/>
          </cell>
          <cell r="L3116" t="str">
            <v/>
          </cell>
          <cell r="M3116" t="str">
            <v/>
          </cell>
          <cell r="N3116" t="str">
            <v/>
          </cell>
          <cell r="O3116" t="str">
            <v/>
          </cell>
          <cell r="P3116" t="str">
            <v/>
          </cell>
          <cell r="Q3116" t="str">
            <v/>
          </cell>
          <cell r="R3116" t="str">
            <v/>
          </cell>
          <cell r="S3116" t="str">
            <v/>
          </cell>
        </row>
        <row r="3117">
          <cell r="A3117">
            <v>11075520</v>
          </cell>
          <cell r="B3117">
            <v>11075520</v>
          </cell>
          <cell r="C3117">
            <v>14154</v>
          </cell>
          <cell r="D3117" t="str">
            <v>SP</v>
          </cell>
          <cell r="E3117" t="str">
            <v>Interior</v>
          </cell>
          <cell r="F3117">
            <v>8.0000000000000002E-3</v>
          </cell>
          <cell r="G3117">
            <v>1</v>
          </cell>
          <cell r="H3117">
            <v>10.23</v>
          </cell>
          <cell r="I3117">
            <v>13.61</v>
          </cell>
          <cell r="J3117">
            <v>15.53</v>
          </cell>
          <cell r="K3117">
            <v>18.680000000000003</v>
          </cell>
          <cell r="L3117">
            <v>21.09</v>
          </cell>
          <cell r="M3117">
            <v>22.34</v>
          </cell>
          <cell r="N3117">
            <v>44.76</v>
          </cell>
          <cell r="O3117">
            <v>44.85</v>
          </cell>
          <cell r="P3117">
            <v>56.79</v>
          </cell>
          <cell r="Q3117">
            <v>56.9</v>
          </cell>
          <cell r="R3117">
            <v>57.019999999999996</v>
          </cell>
          <cell r="S3117">
            <v>5.7</v>
          </cell>
        </row>
        <row r="3118">
          <cell r="A3118">
            <v>11075521</v>
          </cell>
          <cell r="B3118">
            <v>11075529</v>
          </cell>
          <cell r="C3118" t="str">
            <v/>
          </cell>
          <cell r="D3118" t="str">
            <v/>
          </cell>
          <cell r="E3118" t="str">
            <v/>
          </cell>
          <cell r="F3118" t="str">
            <v/>
          </cell>
          <cell r="G3118" t="str">
            <v/>
          </cell>
          <cell r="H3118" t="str">
            <v/>
          </cell>
          <cell r="I3118" t="str">
            <v/>
          </cell>
          <cell r="J3118" t="str">
            <v/>
          </cell>
          <cell r="K3118" t="str">
            <v/>
          </cell>
          <cell r="L3118" t="str">
            <v/>
          </cell>
          <cell r="M3118" t="str">
            <v/>
          </cell>
          <cell r="N3118" t="str">
            <v/>
          </cell>
          <cell r="O3118" t="str">
            <v/>
          </cell>
          <cell r="P3118" t="str">
            <v/>
          </cell>
          <cell r="Q3118" t="str">
            <v/>
          </cell>
          <cell r="R3118" t="str">
            <v/>
          </cell>
          <cell r="S3118" t="str">
            <v/>
          </cell>
        </row>
        <row r="3119">
          <cell r="A3119">
            <v>11075530</v>
          </cell>
          <cell r="B3119">
            <v>11075530</v>
          </cell>
          <cell r="C3119">
            <v>14157</v>
          </cell>
          <cell r="D3119" t="str">
            <v>SP</v>
          </cell>
          <cell r="E3119" t="str">
            <v>Interior</v>
          </cell>
          <cell r="F3119">
            <v>8.0000000000000002E-3</v>
          </cell>
          <cell r="G3119">
            <v>1</v>
          </cell>
          <cell r="H3119">
            <v>10.23</v>
          </cell>
          <cell r="I3119">
            <v>13.61</v>
          </cell>
          <cell r="J3119">
            <v>15.53</v>
          </cell>
          <cell r="K3119">
            <v>18.680000000000003</v>
          </cell>
          <cell r="L3119">
            <v>21.09</v>
          </cell>
          <cell r="M3119">
            <v>22.34</v>
          </cell>
          <cell r="N3119">
            <v>44.76</v>
          </cell>
          <cell r="O3119">
            <v>44.85</v>
          </cell>
          <cell r="P3119">
            <v>56.79</v>
          </cell>
          <cell r="Q3119">
            <v>56.9</v>
          </cell>
          <cell r="R3119">
            <v>57.019999999999996</v>
          </cell>
          <cell r="S3119">
            <v>5.7</v>
          </cell>
        </row>
        <row r="3120">
          <cell r="A3120">
            <v>11075531</v>
          </cell>
          <cell r="B3120">
            <v>11075534</v>
          </cell>
          <cell r="C3120" t="str">
            <v/>
          </cell>
          <cell r="D3120" t="str">
            <v/>
          </cell>
          <cell r="E3120" t="str">
            <v/>
          </cell>
          <cell r="F3120" t="str">
            <v/>
          </cell>
          <cell r="G3120" t="str">
            <v/>
          </cell>
          <cell r="H3120" t="str">
            <v/>
          </cell>
          <cell r="I3120" t="str">
            <v/>
          </cell>
          <cell r="J3120" t="str">
            <v/>
          </cell>
          <cell r="K3120" t="str">
            <v/>
          </cell>
          <cell r="L3120" t="str">
            <v/>
          </cell>
          <cell r="M3120" t="str">
            <v/>
          </cell>
          <cell r="N3120" t="str">
            <v/>
          </cell>
          <cell r="O3120" t="str">
            <v/>
          </cell>
          <cell r="P3120" t="str">
            <v/>
          </cell>
          <cell r="Q3120" t="str">
            <v/>
          </cell>
          <cell r="R3120" t="str">
            <v/>
          </cell>
          <cell r="S3120" t="str">
            <v/>
          </cell>
        </row>
        <row r="3121">
          <cell r="A3121">
            <v>11075535</v>
          </cell>
          <cell r="B3121">
            <v>11075535</v>
          </cell>
          <cell r="C3121">
            <v>14160</v>
          </cell>
          <cell r="D3121" t="str">
            <v>SP</v>
          </cell>
          <cell r="E3121" t="str">
            <v>Interior</v>
          </cell>
          <cell r="F3121">
            <v>8.0000000000000002E-3</v>
          </cell>
          <cell r="G3121">
            <v>1</v>
          </cell>
          <cell r="H3121">
            <v>10.23</v>
          </cell>
          <cell r="I3121">
            <v>13.61</v>
          </cell>
          <cell r="J3121">
            <v>15.53</v>
          </cell>
          <cell r="K3121">
            <v>18.680000000000003</v>
          </cell>
          <cell r="L3121">
            <v>21.09</v>
          </cell>
          <cell r="M3121">
            <v>22.34</v>
          </cell>
          <cell r="N3121">
            <v>44.76</v>
          </cell>
          <cell r="O3121">
            <v>44.85</v>
          </cell>
          <cell r="P3121">
            <v>56.79</v>
          </cell>
          <cell r="Q3121">
            <v>56.9</v>
          </cell>
          <cell r="R3121">
            <v>57.019999999999996</v>
          </cell>
          <cell r="S3121">
            <v>5.7</v>
          </cell>
        </row>
        <row r="3122">
          <cell r="A3122">
            <v>11075536</v>
          </cell>
          <cell r="B3122">
            <v>11075539</v>
          </cell>
          <cell r="C3122" t="str">
            <v/>
          </cell>
          <cell r="D3122" t="str">
            <v/>
          </cell>
          <cell r="E3122" t="str">
            <v/>
          </cell>
          <cell r="F3122" t="str">
            <v/>
          </cell>
          <cell r="G3122" t="str">
            <v/>
          </cell>
          <cell r="H3122" t="str">
            <v/>
          </cell>
          <cell r="I3122" t="str">
            <v/>
          </cell>
          <cell r="J3122" t="str">
            <v/>
          </cell>
          <cell r="K3122" t="str">
            <v/>
          </cell>
          <cell r="L3122" t="str">
            <v/>
          </cell>
          <cell r="M3122" t="str">
            <v/>
          </cell>
          <cell r="N3122" t="str">
            <v/>
          </cell>
          <cell r="O3122" t="str">
            <v/>
          </cell>
          <cell r="P3122" t="str">
            <v/>
          </cell>
          <cell r="Q3122" t="str">
            <v/>
          </cell>
          <cell r="R3122" t="str">
            <v/>
          </cell>
          <cell r="S3122" t="str">
            <v/>
          </cell>
        </row>
        <row r="3123">
          <cell r="A3123">
            <v>11075540</v>
          </cell>
          <cell r="B3123">
            <v>11075540</v>
          </cell>
          <cell r="C3123">
            <v>14163</v>
          </cell>
          <cell r="D3123" t="str">
            <v>SP</v>
          </cell>
          <cell r="E3123" t="str">
            <v>Interior</v>
          </cell>
          <cell r="F3123">
            <v>8.0000000000000002E-3</v>
          </cell>
          <cell r="G3123">
            <v>1</v>
          </cell>
          <cell r="H3123">
            <v>10.23</v>
          </cell>
          <cell r="I3123">
            <v>13.61</v>
          </cell>
          <cell r="J3123">
            <v>15.53</v>
          </cell>
          <cell r="K3123">
            <v>18.680000000000003</v>
          </cell>
          <cell r="L3123">
            <v>21.09</v>
          </cell>
          <cell r="M3123">
            <v>22.34</v>
          </cell>
          <cell r="N3123">
            <v>44.76</v>
          </cell>
          <cell r="O3123">
            <v>44.85</v>
          </cell>
          <cell r="P3123">
            <v>56.79</v>
          </cell>
          <cell r="Q3123">
            <v>56.9</v>
          </cell>
          <cell r="R3123">
            <v>57.019999999999996</v>
          </cell>
          <cell r="S3123">
            <v>5.7</v>
          </cell>
        </row>
        <row r="3124">
          <cell r="A3124">
            <v>11075541</v>
          </cell>
          <cell r="B3124">
            <v>11075549</v>
          </cell>
          <cell r="C3124" t="str">
            <v/>
          </cell>
          <cell r="D3124" t="str">
            <v/>
          </cell>
          <cell r="E3124" t="str">
            <v/>
          </cell>
          <cell r="F3124" t="str">
            <v/>
          </cell>
          <cell r="G3124" t="str">
            <v/>
          </cell>
          <cell r="H3124" t="str">
            <v/>
          </cell>
          <cell r="I3124" t="str">
            <v/>
          </cell>
          <cell r="J3124" t="str">
            <v/>
          </cell>
          <cell r="K3124" t="str">
            <v/>
          </cell>
          <cell r="L3124" t="str">
            <v/>
          </cell>
          <cell r="M3124" t="str">
            <v/>
          </cell>
          <cell r="N3124" t="str">
            <v/>
          </cell>
          <cell r="O3124" t="str">
            <v/>
          </cell>
          <cell r="P3124" t="str">
            <v/>
          </cell>
          <cell r="Q3124" t="str">
            <v/>
          </cell>
          <cell r="R3124" t="str">
            <v/>
          </cell>
          <cell r="S3124" t="str">
            <v/>
          </cell>
        </row>
        <row r="3125">
          <cell r="A3125">
            <v>11075550</v>
          </cell>
          <cell r="B3125">
            <v>11075550</v>
          </cell>
          <cell r="C3125">
            <v>14166</v>
          </cell>
          <cell r="D3125" t="str">
            <v>SP</v>
          </cell>
          <cell r="E3125" t="str">
            <v>Interior</v>
          </cell>
          <cell r="F3125">
            <v>8.0000000000000002E-3</v>
          </cell>
          <cell r="G3125">
            <v>1</v>
          </cell>
          <cell r="H3125">
            <v>10.23</v>
          </cell>
          <cell r="I3125">
            <v>13.61</v>
          </cell>
          <cell r="J3125">
            <v>15.53</v>
          </cell>
          <cell r="K3125">
            <v>18.680000000000003</v>
          </cell>
          <cell r="L3125">
            <v>21.09</v>
          </cell>
          <cell r="M3125">
            <v>22.34</v>
          </cell>
          <cell r="N3125">
            <v>44.76</v>
          </cell>
          <cell r="O3125">
            <v>44.85</v>
          </cell>
          <cell r="P3125">
            <v>56.79</v>
          </cell>
          <cell r="Q3125">
            <v>56.9</v>
          </cell>
          <cell r="R3125">
            <v>57.019999999999996</v>
          </cell>
          <cell r="S3125">
            <v>5.7</v>
          </cell>
        </row>
        <row r="3126">
          <cell r="A3126">
            <v>11075551</v>
          </cell>
          <cell r="B3126">
            <v>11075559</v>
          </cell>
          <cell r="C3126" t="str">
            <v/>
          </cell>
          <cell r="D3126" t="str">
            <v/>
          </cell>
          <cell r="E3126" t="str">
            <v/>
          </cell>
          <cell r="F3126" t="str">
            <v/>
          </cell>
          <cell r="G3126" t="str">
            <v/>
          </cell>
          <cell r="H3126" t="str">
            <v/>
          </cell>
          <cell r="I3126" t="str">
            <v/>
          </cell>
          <cell r="J3126" t="str">
            <v/>
          </cell>
          <cell r="K3126" t="str">
            <v/>
          </cell>
          <cell r="L3126" t="str">
            <v/>
          </cell>
          <cell r="M3126" t="str">
            <v/>
          </cell>
          <cell r="N3126" t="str">
            <v/>
          </cell>
          <cell r="O3126" t="str">
            <v/>
          </cell>
          <cell r="P3126" t="str">
            <v/>
          </cell>
          <cell r="Q3126" t="str">
            <v/>
          </cell>
          <cell r="R3126" t="str">
            <v/>
          </cell>
          <cell r="S3126" t="str">
            <v/>
          </cell>
        </row>
        <row r="3127">
          <cell r="A3127">
            <v>11075560</v>
          </cell>
          <cell r="B3127">
            <v>11075560</v>
          </cell>
          <cell r="C3127">
            <v>14169</v>
          </cell>
          <cell r="D3127" t="str">
            <v>SP</v>
          </cell>
          <cell r="E3127" t="str">
            <v>Interior</v>
          </cell>
          <cell r="F3127">
            <v>8.0000000000000002E-3</v>
          </cell>
          <cell r="G3127">
            <v>1</v>
          </cell>
          <cell r="H3127">
            <v>10.23</v>
          </cell>
          <cell r="I3127">
            <v>13.61</v>
          </cell>
          <cell r="J3127">
            <v>15.53</v>
          </cell>
          <cell r="K3127">
            <v>18.680000000000003</v>
          </cell>
          <cell r="L3127">
            <v>21.09</v>
          </cell>
          <cell r="M3127">
            <v>22.34</v>
          </cell>
          <cell r="N3127">
            <v>44.76</v>
          </cell>
          <cell r="O3127">
            <v>44.85</v>
          </cell>
          <cell r="P3127">
            <v>56.79</v>
          </cell>
          <cell r="Q3127">
            <v>56.9</v>
          </cell>
          <cell r="R3127">
            <v>57.019999999999996</v>
          </cell>
          <cell r="S3127">
            <v>5.7</v>
          </cell>
        </row>
        <row r="3128">
          <cell r="A3128">
            <v>11075561</v>
          </cell>
          <cell r="B3128">
            <v>11075564</v>
          </cell>
          <cell r="C3128" t="str">
            <v/>
          </cell>
          <cell r="D3128" t="str">
            <v/>
          </cell>
          <cell r="E3128" t="str">
            <v/>
          </cell>
          <cell r="F3128" t="str">
            <v/>
          </cell>
          <cell r="G3128" t="str">
            <v/>
          </cell>
          <cell r="H3128" t="str">
            <v/>
          </cell>
          <cell r="I3128" t="str">
            <v/>
          </cell>
          <cell r="J3128" t="str">
            <v/>
          </cell>
          <cell r="K3128" t="str">
            <v/>
          </cell>
          <cell r="L3128" t="str">
            <v/>
          </cell>
          <cell r="M3128" t="str">
            <v/>
          </cell>
          <cell r="N3128" t="str">
            <v/>
          </cell>
          <cell r="O3128" t="str">
            <v/>
          </cell>
          <cell r="P3128" t="str">
            <v/>
          </cell>
          <cell r="Q3128" t="str">
            <v/>
          </cell>
          <cell r="R3128" t="str">
            <v/>
          </cell>
          <cell r="S3128" t="str">
            <v/>
          </cell>
        </row>
        <row r="3129">
          <cell r="A3129">
            <v>11075565</v>
          </cell>
          <cell r="B3129">
            <v>11075565</v>
          </cell>
          <cell r="C3129">
            <v>14172</v>
          </cell>
          <cell r="D3129" t="str">
            <v>SP</v>
          </cell>
          <cell r="E3129" t="str">
            <v>Interior</v>
          </cell>
          <cell r="F3129">
            <v>8.0000000000000002E-3</v>
          </cell>
          <cell r="G3129">
            <v>1</v>
          </cell>
          <cell r="H3129">
            <v>10.23</v>
          </cell>
          <cell r="I3129">
            <v>13.61</v>
          </cell>
          <cell r="J3129">
            <v>15.53</v>
          </cell>
          <cell r="K3129">
            <v>18.680000000000003</v>
          </cell>
          <cell r="L3129">
            <v>21.09</v>
          </cell>
          <cell r="M3129">
            <v>22.34</v>
          </cell>
          <cell r="N3129">
            <v>44.76</v>
          </cell>
          <cell r="O3129">
            <v>44.85</v>
          </cell>
          <cell r="P3129">
            <v>56.79</v>
          </cell>
          <cell r="Q3129">
            <v>56.9</v>
          </cell>
          <cell r="R3129">
            <v>57.019999999999996</v>
          </cell>
          <cell r="S3129">
            <v>5.7</v>
          </cell>
        </row>
        <row r="3130">
          <cell r="A3130">
            <v>11075566</v>
          </cell>
          <cell r="B3130">
            <v>11075569</v>
          </cell>
          <cell r="C3130" t="str">
            <v/>
          </cell>
          <cell r="D3130" t="str">
            <v/>
          </cell>
          <cell r="E3130" t="str">
            <v/>
          </cell>
          <cell r="F3130" t="str">
            <v/>
          </cell>
          <cell r="G3130" t="str">
            <v/>
          </cell>
          <cell r="H3130" t="str">
            <v/>
          </cell>
          <cell r="I3130" t="str">
            <v/>
          </cell>
          <cell r="J3130" t="str">
            <v/>
          </cell>
          <cell r="K3130" t="str">
            <v/>
          </cell>
          <cell r="L3130" t="str">
            <v/>
          </cell>
          <cell r="M3130" t="str">
            <v/>
          </cell>
          <cell r="N3130" t="str">
            <v/>
          </cell>
          <cell r="O3130" t="str">
            <v/>
          </cell>
          <cell r="P3130" t="str">
            <v/>
          </cell>
          <cell r="Q3130" t="str">
            <v/>
          </cell>
          <cell r="R3130" t="str">
            <v/>
          </cell>
          <cell r="S3130" t="str">
            <v/>
          </cell>
        </row>
        <row r="3131">
          <cell r="A3131">
            <v>11075570</v>
          </cell>
          <cell r="B3131">
            <v>11075570</v>
          </cell>
          <cell r="C3131">
            <v>14175</v>
          </cell>
          <cell r="D3131" t="str">
            <v>SP</v>
          </cell>
          <cell r="E3131" t="str">
            <v>Interior</v>
          </cell>
          <cell r="F3131">
            <v>8.0000000000000002E-3</v>
          </cell>
          <cell r="G3131">
            <v>1</v>
          </cell>
          <cell r="H3131">
            <v>10.23</v>
          </cell>
          <cell r="I3131">
            <v>13.61</v>
          </cell>
          <cell r="J3131">
            <v>15.53</v>
          </cell>
          <cell r="K3131">
            <v>18.680000000000003</v>
          </cell>
          <cell r="L3131">
            <v>21.09</v>
          </cell>
          <cell r="M3131">
            <v>22.34</v>
          </cell>
          <cell r="N3131">
            <v>44.76</v>
          </cell>
          <cell r="O3131">
            <v>44.85</v>
          </cell>
          <cell r="P3131">
            <v>56.79</v>
          </cell>
          <cell r="Q3131">
            <v>56.9</v>
          </cell>
          <cell r="R3131">
            <v>57.019999999999996</v>
          </cell>
          <cell r="S3131">
            <v>5.7</v>
          </cell>
        </row>
        <row r="3132">
          <cell r="A3132">
            <v>11075571</v>
          </cell>
          <cell r="B3132">
            <v>11075579</v>
          </cell>
          <cell r="C3132" t="str">
            <v/>
          </cell>
          <cell r="D3132" t="str">
            <v/>
          </cell>
          <cell r="E3132" t="str">
            <v/>
          </cell>
          <cell r="F3132" t="str">
            <v/>
          </cell>
          <cell r="G3132" t="str">
            <v/>
          </cell>
          <cell r="H3132" t="str">
            <v/>
          </cell>
          <cell r="I3132" t="str">
            <v/>
          </cell>
          <cell r="J3132" t="str">
            <v/>
          </cell>
          <cell r="K3132" t="str">
            <v/>
          </cell>
          <cell r="L3132" t="str">
            <v/>
          </cell>
          <cell r="M3132" t="str">
            <v/>
          </cell>
          <cell r="N3132" t="str">
            <v/>
          </cell>
          <cell r="O3132" t="str">
            <v/>
          </cell>
          <cell r="P3132" t="str">
            <v/>
          </cell>
          <cell r="Q3132" t="str">
            <v/>
          </cell>
          <cell r="R3132" t="str">
            <v/>
          </cell>
          <cell r="S3132" t="str">
            <v/>
          </cell>
        </row>
        <row r="3133">
          <cell r="A3133">
            <v>11075580</v>
          </cell>
          <cell r="B3133">
            <v>11075580</v>
          </cell>
          <cell r="C3133">
            <v>14178</v>
          </cell>
          <cell r="D3133" t="str">
            <v>SP</v>
          </cell>
          <cell r="E3133" t="str">
            <v>Interior</v>
          </cell>
          <cell r="F3133">
            <v>8.0000000000000002E-3</v>
          </cell>
          <cell r="G3133">
            <v>1</v>
          </cell>
          <cell r="H3133">
            <v>10.23</v>
          </cell>
          <cell r="I3133">
            <v>13.61</v>
          </cell>
          <cell r="J3133">
            <v>15.53</v>
          </cell>
          <cell r="K3133">
            <v>18.680000000000003</v>
          </cell>
          <cell r="L3133">
            <v>21.09</v>
          </cell>
          <cell r="M3133">
            <v>22.34</v>
          </cell>
          <cell r="N3133">
            <v>44.76</v>
          </cell>
          <cell r="O3133">
            <v>44.85</v>
          </cell>
          <cell r="P3133">
            <v>56.79</v>
          </cell>
          <cell r="Q3133">
            <v>56.9</v>
          </cell>
          <cell r="R3133">
            <v>57.019999999999996</v>
          </cell>
          <cell r="S3133">
            <v>5.7</v>
          </cell>
        </row>
        <row r="3134">
          <cell r="A3134">
            <v>11075581</v>
          </cell>
          <cell r="B3134">
            <v>11075589</v>
          </cell>
          <cell r="C3134" t="str">
            <v/>
          </cell>
          <cell r="D3134" t="str">
            <v/>
          </cell>
          <cell r="E3134" t="str">
            <v/>
          </cell>
          <cell r="F3134" t="str">
            <v/>
          </cell>
          <cell r="G3134" t="str">
            <v/>
          </cell>
          <cell r="H3134" t="str">
            <v/>
          </cell>
          <cell r="I3134" t="str">
            <v/>
          </cell>
          <cell r="J3134" t="str">
            <v/>
          </cell>
          <cell r="K3134" t="str">
            <v/>
          </cell>
          <cell r="L3134" t="str">
            <v/>
          </cell>
          <cell r="M3134" t="str">
            <v/>
          </cell>
          <cell r="N3134" t="str">
            <v/>
          </cell>
          <cell r="O3134" t="str">
            <v/>
          </cell>
          <cell r="P3134" t="str">
            <v/>
          </cell>
          <cell r="Q3134" t="str">
            <v/>
          </cell>
          <cell r="R3134" t="str">
            <v/>
          </cell>
          <cell r="S3134" t="str">
            <v/>
          </cell>
        </row>
        <row r="3135">
          <cell r="A3135">
            <v>11075590</v>
          </cell>
          <cell r="B3135">
            <v>11075590</v>
          </cell>
          <cell r="C3135">
            <v>14181</v>
          </cell>
          <cell r="D3135" t="str">
            <v>SP</v>
          </cell>
          <cell r="E3135" t="str">
            <v>Interior</v>
          </cell>
          <cell r="F3135">
            <v>8.0000000000000002E-3</v>
          </cell>
          <cell r="G3135">
            <v>1</v>
          </cell>
          <cell r="H3135">
            <v>10.23</v>
          </cell>
          <cell r="I3135">
            <v>13.61</v>
          </cell>
          <cell r="J3135">
            <v>15.53</v>
          </cell>
          <cell r="K3135">
            <v>18.680000000000003</v>
          </cell>
          <cell r="L3135">
            <v>21.09</v>
          </cell>
          <cell r="M3135">
            <v>22.34</v>
          </cell>
          <cell r="N3135">
            <v>44.76</v>
          </cell>
          <cell r="O3135">
            <v>44.85</v>
          </cell>
          <cell r="P3135">
            <v>56.79</v>
          </cell>
          <cell r="Q3135">
            <v>56.9</v>
          </cell>
          <cell r="R3135">
            <v>57.019999999999996</v>
          </cell>
          <cell r="S3135">
            <v>5.7</v>
          </cell>
        </row>
        <row r="3136">
          <cell r="A3136">
            <v>11075591</v>
          </cell>
          <cell r="B3136">
            <v>11075599</v>
          </cell>
          <cell r="C3136" t="str">
            <v/>
          </cell>
          <cell r="D3136" t="str">
            <v/>
          </cell>
          <cell r="E3136" t="str">
            <v/>
          </cell>
          <cell r="F3136" t="str">
            <v/>
          </cell>
          <cell r="G3136" t="str">
            <v/>
          </cell>
          <cell r="H3136" t="str">
            <v/>
          </cell>
          <cell r="I3136" t="str">
            <v/>
          </cell>
          <cell r="J3136" t="str">
            <v/>
          </cell>
          <cell r="K3136" t="str">
            <v/>
          </cell>
          <cell r="L3136" t="str">
            <v/>
          </cell>
          <cell r="M3136" t="str">
            <v/>
          </cell>
          <cell r="N3136" t="str">
            <v/>
          </cell>
          <cell r="O3136" t="str">
            <v/>
          </cell>
          <cell r="P3136" t="str">
            <v/>
          </cell>
          <cell r="Q3136" t="str">
            <v/>
          </cell>
          <cell r="R3136" t="str">
            <v/>
          </cell>
          <cell r="S3136" t="str">
            <v/>
          </cell>
        </row>
        <row r="3137">
          <cell r="A3137">
            <v>11075600</v>
          </cell>
          <cell r="B3137">
            <v>11075600</v>
          </cell>
          <cell r="C3137">
            <v>14184</v>
          </cell>
          <cell r="D3137" t="str">
            <v>SP</v>
          </cell>
          <cell r="E3137" t="str">
            <v>Interior</v>
          </cell>
          <cell r="F3137">
            <v>8.0000000000000002E-3</v>
          </cell>
          <cell r="G3137">
            <v>1</v>
          </cell>
          <cell r="H3137">
            <v>10.23</v>
          </cell>
          <cell r="I3137">
            <v>13.61</v>
          </cell>
          <cell r="J3137">
            <v>15.53</v>
          </cell>
          <cell r="K3137">
            <v>18.680000000000003</v>
          </cell>
          <cell r="L3137">
            <v>21.09</v>
          </cell>
          <cell r="M3137">
            <v>22.34</v>
          </cell>
          <cell r="N3137">
            <v>44.76</v>
          </cell>
          <cell r="O3137">
            <v>44.85</v>
          </cell>
          <cell r="P3137">
            <v>56.79</v>
          </cell>
          <cell r="Q3137">
            <v>56.9</v>
          </cell>
          <cell r="R3137">
            <v>57.019999999999996</v>
          </cell>
          <cell r="S3137">
            <v>5.7</v>
          </cell>
        </row>
        <row r="3138">
          <cell r="A3138">
            <v>11075601</v>
          </cell>
          <cell r="B3138">
            <v>11075609</v>
          </cell>
          <cell r="C3138" t="str">
            <v/>
          </cell>
          <cell r="D3138" t="str">
            <v/>
          </cell>
          <cell r="E3138" t="str">
            <v/>
          </cell>
          <cell r="F3138" t="str">
            <v/>
          </cell>
          <cell r="G3138" t="str">
            <v/>
          </cell>
          <cell r="H3138" t="str">
            <v/>
          </cell>
          <cell r="I3138" t="str">
            <v/>
          </cell>
          <cell r="J3138" t="str">
            <v/>
          </cell>
          <cell r="K3138" t="str">
            <v/>
          </cell>
          <cell r="L3138" t="str">
            <v/>
          </cell>
          <cell r="M3138" t="str">
            <v/>
          </cell>
          <cell r="N3138" t="str">
            <v/>
          </cell>
          <cell r="O3138" t="str">
            <v/>
          </cell>
          <cell r="P3138" t="str">
            <v/>
          </cell>
          <cell r="Q3138" t="str">
            <v/>
          </cell>
          <cell r="R3138" t="str">
            <v/>
          </cell>
          <cell r="S3138" t="str">
            <v/>
          </cell>
        </row>
        <row r="3139">
          <cell r="A3139">
            <v>11075610</v>
          </cell>
          <cell r="B3139">
            <v>11075610</v>
          </cell>
          <cell r="C3139">
            <v>14187</v>
          </cell>
          <cell r="D3139" t="str">
            <v>SP</v>
          </cell>
          <cell r="E3139" t="str">
            <v>Interior</v>
          </cell>
          <cell r="F3139">
            <v>8.0000000000000002E-3</v>
          </cell>
          <cell r="G3139">
            <v>1</v>
          </cell>
          <cell r="H3139">
            <v>10.23</v>
          </cell>
          <cell r="I3139">
            <v>13.61</v>
          </cell>
          <cell r="J3139">
            <v>15.53</v>
          </cell>
          <cell r="K3139">
            <v>18.680000000000003</v>
          </cell>
          <cell r="L3139">
            <v>21.09</v>
          </cell>
          <cell r="M3139">
            <v>22.34</v>
          </cell>
          <cell r="N3139">
            <v>44.76</v>
          </cell>
          <cell r="O3139">
            <v>44.85</v>
          </cell>
          <cell r="P3139">
            <v>56.79</v>
          </cell>
          <cell r="Q3139">
            <v>56.9</v>
          </cell>
          <cell r="R3139">
            <v>57.019999999999996</v>
          </cell>
          <cell r="S3139">
            <v>5.7</v>
          </cell>
        </row>
        <row r="3140">
          <cell r="A3140">
            <v>11075611</v>
          </cell>
          <cell r="B3140">
            <v>11075614</v>
          </cell>
          <cell r="C3140" t="str">
            <v/>
          </cell>
          <cell r="D3140" t="str">
            <v/>
          </cell>
          <cell r="E3140" t="str">
            <v/>
          </cell>
          <cell r="F3140" t="str">
            <v/>
          </cell>
          <cell r="G3140" t="str">
            <v/>
          </cell>
          <cell r="H3140" t="str">
            <v/>
          </cell>
          <cell r="I3140" t="str">
            <v/>
          </cell>
          <cell r="J3140" t="str">
            <v/>
          </cell>
          <cell r="K3140" t="str">
            <v/>
          </cell>
          <cell r="L3140" t="str">
            <v/>
          </cell>
          <cell r="M3140" t="str">
            <v/>
          </cell>
          <cell r="N3140" t="str">
            <v/>
          </cell>
          <cell r="O3140" t="str">
            <v/>
          </cell>
          <cell r="P3140" t="str">
            <v/>
          </cell>
          <cell r="Q3140" t="str">
            <v/>
          </cell>
          <cell r="R3140" t="str">
            <v/>
          </cell>
          <cell r="S3140" t="str">
            <v/>
          </cell>
        </row>
        <row r="3141">
          <cell r="A3141">
            <v>11075615</v>
          </cell>
          <cell r="B3141">
            <v>11075615</v>
          </cell>
          <cell r="C3141">
            <v>14190</v>
          </cell>
          <cell r="D3141" t="str">
            <v>SP</v>
          </cell>
          <cell r="E3141" t="str">
            <v>Interior</v>
          </cell>
          <cell r="F3141">
            <v>8.0000000000000002E-3</v>
          </cell>
          <cell r="G3141">
            <v>1</v>
          </cell>
          <cell r="H3141">
            <v>10.23</v>
          </cell>
          <cell r="I3141">
            <v>13.61</v>
          </cell>
          <cell r="J3141">
            <v>15.53</v>
          </cell>
          <cell r="K3141">
            <v>18.680000000000003</v>
          </cell>
          <cell r="L3141">
            <v>21.09</v>
          </cell>
          <cell r="M3141">
            <v>22.34</v>
          </cell>
          <cell r="N3141">
            <v>44.76</v>
          </cell>
          <cell r="O3141">
            <v>44.85</v>
          </cell>
          <cell r="P3141">
            <v>56.79</v>
          </cell>
          <cell r="Q3141">
            <v>56.9</v>
          </cell>
          <cell r="R3141">
            <v>57.019999999999996</v>
          </cell>
          <cell r="S3141">
            <v>5.7</v>
          </cell>
        </row>
        <row r="3142">
          <cell r="A3142">
            <v>11075616</v>
          </cell>
          <cell r="B3142">
            <v>11075619</v>
          </cell>
          <cell r="C3142" t="str">
            <v/>
          </cell>
          <cell r="D3142" t="str">
            <v/>
          </cell>
          <cell r="E3142" t="str">
            <v/>
          </cell>
          <cell r="F3142" t="str">
            <v/>
          </cell>
          <cell r="G3142" t="str">
            <v/>
          </cell>
          <cell r="H3142" t="str">
            <v/>
          </cell>
          <cell r="I3142" t="str">
            <v/>
          </cell>
          <cell r="J3142" t="str">
            <v/>
          </cell>
          <cell r="K3142" t="str">
            <v/>
          </cell>
          <cell r="L3142" t="str">
            <v/>
          </cell>
          <cell r="M3142" t="str">
            <v/>
          </cell>
          <cell r="N3142" t="str">
            <v/>
          </cell>
          <cell r="O3142" t="str">
            <v/>
          </cell>
          <cell r="P3142" t="str">
            <v/>
          </cell>
          <cell r="Q3142" t="str">
            <v/>
          </cell>
          <cell r="R3142" t="str">
            <v/>
          </cell>
          <cell r="S3142" t="str">
            <v/>
          </cell>
        </row>
        <row r="3143">
          <cell r="A3143">
            <v>11075620</v>
          </cell>
          <cell r="B3143">
            <v>11075620</v>
          </cell>
          <cell r="C3143">
            <v>14193</v>
          </cell>
          <cell r="D3143" t="str">
            <v>SP</v>
          </cell>
          <cell r="E3143" t="str">
            <v>Interior</v>
          </cell>
          <cell r="F3143">
            <v>8.0000000000000002E-3</v>
          </cell>
          <cell r="G3143">
            <v>1</v>
          </cell>
          <cell r="H3143">
            <v>10.23</v>
          </cell>
          <cell r="I3143">
            <v>13.61</v>
          </cell>
          <cell r="J3143">
            <v>15.53</v>
          </cell>
          <cell r="K3143">
            <v>18.680000000000003</v>
          </cell>
          <cell r="L3143">
            <v>21.09</v>
          </cell>
          <cell r="M3143">
            <v>22.34</v>
          </cell>
          <cell r="N3143">
            <v>44.76</v>
          </cell>
          <cell r="O3143">
            <v>44.85</v>
          </cell>
          <cell r="P3143">
            <v>56.79</v>
          </cell>
          <cell r="Q3143">
            <v>56.9</v>
          </cell>
          <cell r="R3143">
            <v>57.019999999999996</v>
          </cell>
          <cell r="S3143">
            <v>5.7</v>
          </cell>
        </row>
        <row r="3144">
          <cell r="A3144">
            <v>11075621</v>
          </cell>
          <cell r="B3144">
            <v>11075629</v>
          </cell>
          <cell r="C3144" t="str">
            <v/>
          </cell>
          <cell r="D3144" t="str">
            <v/>
          </cell>
          <cell r="E3144" t="str">
            <v/>
          </cell>
          <cell r="F3144" t="str">
            <v/>
          </cell>
          <cell r="G3144" t="str">
            <v/>
          </cell>
          <cell r="H3144" t="str">
            <v/>
          </cell>
          <cell r="I3144" t="str">
            <v/>
          </cell>
          <cell r="J3144" t="str">
            <v/>
          </cell>
          <cell r="K3144" t="str">
            <v/>
          </cell>
          <cell r="L3144" t="str">
            <v/>
          </cell>
          <cell r="M3144" t="str">
            <v/>
          </cell>
          <cell r="N3144" t="str">
            <v/>
          </cell>
          <cell r="O3144" t="str">
            <v/>
          </cell>
          <cell r="P3144" t="str">
            <v/>
          </cell>
          <cell r="Q3144" t="str">
            <v/>
          </cell>
          <cell r="R3144" t="str">
            <v/>
          </cell>
          <cell r="S3144" t="str">
            <v/>
          </cell>
        </row>
        <row r="3145">
          <cell r="A3145">
            <v>11075630</v>
          </cell>
          <cell r="B3145">
            <v>11075630</v>
          </cell>
          <cell r="C3145">
            <v>14196</v>
          </cell>
          <cell r="D3145" t="str">
            <v>SP</v>
          </cell>
          <cell r="E3145" t="str">
            <v>Interior</v>
          </cell>
          <cell r="F3145">
            <v>8.0000000000000002E-3</v>
          </cell>
          <cell r="G3145">
            <v>1</v>
          </cell>
          <cell r="H3145">
            <v>10.23</v>
          </cell>
          <cell r="I3145">
            <v>13.61</v>
          </cell>
          <cell r="J3145">
            <v>15.53</v>
          </cell>
          <cell r="K3145">
            <v>18.680000000000003</v>
          </cell>
          <cell r="L3145">
            <v>21.09</v>
          </cell>
          <cell r="M3145">
            <v>22.34</v>
          </cell>
          <cell r="N3145">
            <v>44.76</v>
          </cell>
          <cell r="O3145">
            <v>44.85</v>
          </cell>
          <cell r="P3145">
            <v>56.79</v>
          </cell>
          <cell r="Q3145">
            <v>56.9</v>
          </cell>
          <cell r="R3145">
            <v>57.019999999999996</v>
          </cell>
          <cell r="S3145">
            <v>5.7</v>
          </cell>
        </row>
        <row r="3146">
          <cell r="A3146">
            <v>11075631</v>
          </cell>
          <cell r="B3146">
            <v>11075649</v>
          </cell>
          <cell r="C3146" t="str">
            <v/>
          </cell>
          <cell r="D3146" t="str">
            <v/>
          </cell>
          <cell r="E3146" t="str">
            <v/>
          </cell>
          <cell r="F3146" t="str">
            <v/>
          </cell>
          <cell r="G3146" t="str">
            <v/>
          </cell>
          <cell r="H3146" t="str">
            <v/>
          </cell>
          <cell r="I3146" t="str">
            <v/>
          </cell>
          <cell r="J3146" t="str">
            <v/>
          </cell>
          <cell r="K3146" t="str">
            <v/>
          </cell>
          <cell r="L3146" t="str">
            <v/>
          </cell>
          <cell r="M3146" t="str">
            <v/>
          </cell>
          <cell r="N3146" t="str">
            <v/>
          </cell>
          <cell r="O3146" t="str">
            <v/>
          </cell>
          <cell r="P3146" t="str">
            <v/>
          </cell>
          <cell r="Q3146" t="str">
            <v/>
          </cell>
          <cell r="R3146" t="str">
            <v/>
          </cell>
          <cell r="S3146" t="str">
            <v/>
          </cell>
        </row>
        <row r="3147">
          <cell r="A3147">
            <v>11075650</v>
          </cell>
          <cell r="B3147">
            <v>11075651</v>
          </cell>
          <cell r="C3147">
            <v>14200</v>
          </cell>
          <cell r="D3147" t="str">
            <v>SP</v>
          </cell>
          <cell r="E3147" t="str">
            <v>Interior</v>
          </cell>
          <cell r="F3147">
            <v>8.0000000000000002E-3</v>
          </cell>
          <cell r="G3147">
            <v>1</v>
          </cell>
          <cell r="H3147">
            <v>10.23</v>
          </cell>
          <cell r="I3147">
            <v>13.61</v>
          </cell>
          <cell r="J3147">
            <v>15.53</v>
          </cell>
          <cell r="K3147">
            <v>18.680000000000003</v>
          </cell>
          <cell r="L3147">
            <v>21.09</v>
          </cell>
          <cell r="M3147">
            <v>22.34</v>
          </cell>
          <cell r="N3147">
            <v>44.76</v>
          </cell>
          <cell r="O3147">
            <v>44.85</v>
          </cell>
          <cell r="P3147">
            <v>56.79</v>
          </cell>
          <cell r="Q3147">
            <v>56.9</v>
          </cell>
          <cell r="R3147">
            <v>57.019999999999996</v>
          </cell>
          <cell r="S3147">
            <v>5.7</v>
          </cell>
        </row>
        <row r="3148">
          <cell r="A3148">
            <v>11075652</v>
          </cell>
          <cell r="B3148">
            <v>11075659</v>
          </cell>
          <cell r="C3148" t="str">
            <v/>
          </cell>
          <cell r="D3148" t="str">
            <v/>
          </cell>
          <cell r="E3148" t="str">
            <v/>
          </cell>
          <cell r="F3148" t="str">
            <v/>
          </cell>
          <cell r="G3148" t="str">
            <v/>
          </cell>
          <cell r="H3148" t="str">
            <v/>
          </cell>
          <cell r="I3148" t="str">
            <v/>
          </cell>
          <cell r="J3148" t="str">
            <v/>
          </cell>
          <cell r="K3148" t="str">
            <v/>
          </cell>
          <cell r="L3148" t="str">
            <v/>
          </cell>
          <cell r="M3148" t="str">
            <v/>
          </cell>
          <cell r="N3148" t="str">
            <v/>
          </cell>
          <cell r="O3148" t="str">
            <v/>
          </cell>
          <cell r="P3148" t="str">
            <v/>
          </cell>
          <cell r="Q3148" t="str">
            <v/>
          </cell>
          <cell r="R3148" t="str">
            <v/>
          </cell>
          <cell r="S3148" t="str">
            <v/>
          </cell>
        </row>
        <row r="3149">
          <cell r="A3149">
            <v>11075660</v>
          </cell>
          <cell r="B3149">
            <v>11075661</v>
          </cell>
          <cell r="C3149">
            <v>14204</v>
          </cell>
          <cell r="D3149" t="str">
            <v>SP</v>
          </cell>
          <cell r="E3149" t="str">
            <v>Interior</v>
          </cell>
          <cell r="F3149">
            <v>8.0000000000000002E-3</v>
          </cell>
          <cell r="G3149">
            <v>1</v>
          </cell>
          <cell r="H3149">
            <v>10.23</v>
          </cell>
          <cell r="I3149">
            <v>13.61</v>
          </cell>
          <cell r="J3149">
            <v>15.53</v>
          </cell>
          <cell r="K3149">
            <v>18.680000000000003</v>
          </cell>
          <cell r="L3149">
            <v>21.09</v>
          </cell>
          <cell r="M3149">
            <v>22.34</v>
          </cell>
          <cell r="N3149">
            <v>44.76</v>
          </cell>
          <cell r="O3149">
            <v>44.85</v>
          </cell>
          <cell r="P3149">
            <v>56.79</v>
          </cell>
          <cell r="Q3149">
            <v>56.9</v>
          </cell>
          <cell r="R3149">
            <v>57.019999999999996</v>
          </cell>
          <cell r="S3149">
            <v>5.7</v>
          </cell>
        </row>
        <row r="3150">
          <cell r="A3150">
            <v>11075662</v>
          </cell>
          <cell r="B3150">
            <v>11075669</v>
          </cell>
          <cell r="C3150" t="str">
            <v/>
          </cell>
          <cell r="D3150" t="str">
            <v/>
          </cell>
          <cell r="E3150" t="str">
            <v/>
          </cell>
          <cell r="F3150" t="str">
            <v/>
          </cell>
          <cell r="G3150" t="str">
            <v/>
          </cell>
          <cell r="H3150" t="str">
            <v/>
          </cell>
          <cell r="I3150" t="str">
            <v/>
          </cell>
          <cell r="J3150" t="str">
            <v/>
          </cell>
          <cell r="K3150" t="str">
            <v/>
          </cell>
          <cell r="L3150" t="str">
            <v/>
          </cell>
          <cell r="M3150" t="str">
            <v/>
          </cell>
          <cell r="N3150" t="str">
            <v/>
          </cell>
          <cell r="O3150" t="str">
            <v/>
          </cell>
          <cell r="P3150" t="str">
            <v/>
          </cell>
          <cell r="Q3150" t="str">
            <v/>
          </cell>
          <cell r="R3150" t="str">
            <v/>
          </cell>
          <cell r="S3150" t="str">
            <v/>
          </cell>
        </row>
        <row r="3151">
          <cell r="A3151">
            <v>11075670</v>
          </cell>
          <cell r="B3151">
            <v>11075672</v>
          </cell>
          <cell r="C3151">
            <v>14208</v>
          </cell>
          <cell r="D3151" t="str">
            <v>SP</v>
          </cell>
          <cell r="E3151" t="str">
            <v>Interior</v>
          </cell>
          <cell r="F3151">
            <v>8.0000000000000002E-3</v>
          </cell>
          <cell r="G3151">
            <v>1</v>
          </cell>
          <cell r="H3151">
            <v>10.23</v>
          </cell>
          <cell r="I3151">
            <v>13.61</v>
          </cell>
          <cell r="J3151">
            <v>15.53</v>
          </cell>
          <cell r="K3151">
            <v>18.680000000000003</v>
          </cell>
          <cell r="L3151">
            <v>21.09</v>
          </cell>
          <cell r="M3151">
            <v>22.34</v>
          </cell>
          <cell r="N3151">
            <v>44.76</v>
          </cell>
          <cell r="O3151">
            <v>44.85</v>
          </cell>
          <cell r="P3151">
            <v>56.79</v>
          </cell>
          <cell r="Q3151">
            <v>56.9</v>
          </cell>
          <cell r="R3151">
            <v>57.019999999999996</v>
          </cell>
          <cell r="S3151">
            <v>5.7</v>
          </cell>
        </row>
        <row r="3152">
          <cell r="A3152">
            <v>11075673</v>
          </cell>
          <cell r="B3152">
            <v>11075679</v>
          </cell>
          <cell r="C3152" t="str">
            <v/>
          </cell>
          <cell r="D3152" t="str">
            <v/>
          </cell>
          <cell r="E3152" t="str">
            <v/>
          </cell>
          <cell r="F3152" t="str">
            <v/>
          </cell>
          <cell r="G3152" t="str">
            <v/>
          </cell>
          <cell r="H3152" t="str">
            <v/>
          </cell>
          <cell r="I3152" t="str">
            <v/>
          </cell>
          <cell r="J3152" t="str">
            <v/>
          </cell>
          <cell r="K3152" t="str">
            <v/>
          </cell>
          <cell r="L3152" t="str">
            <v/>
          </cell>
          <cell r="M3152" t="str">
            <v/>
          </cell>
          <cell r="N3152" t="str">
            <v/>
          </cell>
          <cell r="O3152" t="str">
            <v/>
          </cell>
          <cell r="P3152" t="str">
            <v/>
          </cell>
          <cell r="Q3152" t="str">
            <v/>
          </cell>
          <cell r="R3152" t="str">
            <v/>
          </cell>
          <cell r="S3152" t="str">
            <v/>
          </cell>
        </row>
        <row r="3153">
          <cell r="A3153">
            <v>11075680</v>
          </cell>
          <cell r="B3153">
            <v>11075680</v>
          </cell>
          <cell r="C3153">
            <v>14211</v>
          </cell>
          <cell r="D3153" t="str">
            <v>SP</v>
          </cell>
          <cell r="E3153" t="str">
            <v>Interior</v>
          </cell>
          <cell r="F3153">
            <v>8.0000000000000002E-3</v>
          </cell>
          <cell r="G3153">
            <v>1</v>
          </cell>
          <cell r="H3153">
            <v>10.23</v>
          </cell>
          <cell r="I3153">
            <v>13.61</v>
          </cell>
          <cell r="J3153">
            <v>15.53</v>
          </cell>
          <cell r="K3153">
            <v>18.680000000000003</v>
          </cell>
          <cell r="L3153">
            <v>21.09</v>
          </cell>
          <cell r="M3153">
            <v>22.34</v>
          </cell>
          <cell r="N3153">
            <v>44.76</v>
          </cell>
          <cell r="O3153">
            <v>44.85</v>
          </cell>
          <cell r="P3153">
            <v>56.79</v>
          </cell>
          <cell r="Q3153">
            <v>56.9</v>
          </cell>
          <cell r="R3153">
            <v>57.019999999999996</v>
          </cell>
          <cell r="S3153">
            <v>5.7</v>
          </cell>
        </row>
        <row r="3154">
          <cell r="A3154">
            <v>11075681</v>
          </cell>
          <cell r="B3154">
            <v>11075689</v>
          </cell>
          <cell r="C3154" t="str">
            <v/>
          </cell>
          <cell r="D3154" t="str">
            <v/>
          </cell>
          <cell r="E3154" t="str">
            <v/>
          </cell>
          <cell r="F3154" t="str">
            <v/>
          </cell>
          <cell r="G3154" t="str">
            <v/>
          </cell>
          <cell r="H3154" t="str">
            <v/>
          </cell>
          <cell r="I3154" t="str">
            <v/>
          </cell>
          <cell r="J3154" t="str">
            <v/>
          </cell>
          <cell r="K3154" t="str">
            <v/>
          </cell>
          <cell r="L3154" t="str">
            <v/>
          </cell>
          <cell r="M3154" t="str">
            <v/>
          </cell>
          <cell r="N3154" t="str">
            <v/>
          </cell>
          <cell r="O3154" t="str">
            <v/>
          </cell>
          <cell r="P3154" t="str">
            <v/>
          </cell>
          <cell r="Q3154" t="str">
            <v/>
          </cell>
          <cell r="R3154" t="str">
            <v/>
          </cell>
          <cell r="S3154" t="str">
            <v/>
          </cell>
        </row>
        <row r="3155">
          <cell r="A3155">
            <v>11075690</v>
          </cell>
          <cell r="B3155">
            <v>11075690</v>
          </cell>
          <cell r="C3155">
            <v>14214</v>
          </cell>
          <cell r="D3155" t="str">
            <v>SP</v>
          </cell>
          <cell r="E3155" t="str">
            <v>Interior</v>
          </cell>
          <cell r="F3155">
            <v>8.0000000000000002E-3</v>
          </cell>
          <cell r="G3155">
            <v>1</v>
          </cell>
          <cell r="H3155">
            <v>10.23</v>
          </cell>
          <cell r="I3155">
            <v>13.61</v>
          </cell>
          <cell r="J3155">
            <v>15.53</v>
          </cell>
          <cell r="K3155">
            <v>18.680000000000003</v>
          </cell>
          <cell r="L3155">
            <v>21.09</v>
          </cell>
          <cell r="M3155">
            <v>22.34</v>
          </cell>
          <cell r="N3155">
            <v>44.76</v>
          </cell>
          <cell r="O3155">
            <v>44.85</v>
          </cell>
          <cell r="P3155">
            <v>56.79</v>
          </cell>
          <cell r="Q3155">
            <v>56.9</v>
          </cell>
          <cell r="R3155">
            <v>57.019999999999996</v>
          </cell>
          <cell r="S3155">
            <v>5.7</v>
          </cell>
        </row>
        <row r="3156">
          <cell r="A3156">
            <v>11075691</v>
          </cell>
          <cell r="B3156">
            <v>11075699</v>
          </cell>
          <cell r="C3156" t="str">
            <v/>
          </cell>
          <cell r="D3156" t="str">
            <v/>
          </cell>
          <cell r="E3156" t="str">
            <v/>
          </cell>
          <cell r="F3156" t="str">
            <v/>
          </cell>
          <cell r="G3156" t="str">
            <v/>
          </cell>
          <cell r="H3156" t="str">
            <v/>
          </cell>
          <cell r="I3156" t="str">
            <v/>
          </cell>
          <cell r="J3156" t="str">
            <v/>
          </cell>
          <cell r="K3156" t="str">
            <v/>
          </cell>
          <cell r="L3156" t="str">
            <v/>
          </cell>
          <cell r="M3156" t="str">
            <v/>
          </cell>
          <cell r="N3156" t="str">
            <v/>
          </cell>
          <cell r="O3156" t="str">
            <v/>
          </cell>
          <cell r="P3156" t="str">
            <v/>
          </cell>
          <cell r="Q3156" t="str">
            <v/>
          </cell>
          <cell r="R3156" t="str">
            <v/>
          </cell>
          <cell r="S3156" t="str">
            <v/>
          </cell>
        </row>
        <row r="3157">
          <cell r="A3157">
            <v>11075700</v>
          </cell>
          <cell r="B3157">
            <v>11075701</v>
          </cell>
          <cell r="C3157">
            <v>14218</v>
          </cell>
          <cell r="D3157" t="str">
            <v>SP</v>
          </cell>
          <cell r="E3157" t="str">
            <v>Interior</v>
          </cell>
          <cell r="F3157">
            <v>8.0000000000000002E-3</v>
          </cell>
          <cell r="G3157">
            <v>1</v>
          </cell>
          <cell r="H3157">
            <v>10.23</v>
          </cell>
          <cell r="I3157">
            <v>13.61</v>
          </cell>
          <cell r="J3157">
            <v>15.53</v>
          </cell>
          <cell r="K3157">
            <v>18.680000000000003</v>
          </cell>
          <cell r="L3157">
            <v>21.09</v>
          </cell>
          <cell r="M3157">
            <v>22.34</v>
          </cell>
          <cell r="N3157">
            <v>44.76</v>
          </cell>
          <cell r="O3157">
            <v>44.85</v>
          </cell>
          <cell r="P3157">
            <v>56.79</v>
          </cell>
          <cell r="Q3157">
            <v>56.9</v>
          </cell>
          <cell r="R3157">
            <v>57.019999999999996</v>
          </cell>
          <cell r="S3157">
            <v>5.7</v>
          </cell>
        </row>
        <row r="3158">
          <cell r="A3158">
            <v>11075702</v>
          </cell>
          <cell r="B3158">
            <v>11075709</v>
          </cell>
          <cell r="C3158" t="str">
            <v/>
          </cell>
          <cell r="D3158" t="str">
            <v/>
          </cell>
          <cell r="E3158" t="str">
            <v/>
          </cell>
          <cell r="F3158" t="str">
            <v/>
          </cell>
          <cell r="G3158" t="str">
            <v/>
          </cell>
          <cell r="H3158" t="str">
            <v/>
          </cell>
          <cell r="I3158" t="str">
            <v/>
          </cell>
          <cell r="J3158" t="str">
            <v/>
          </cell>
          <cell r="K3158" t="str">
            <v/>
          </cell>
          <cell r="L3158" t="str">
            <v/>
          </cell>
          <cell r="M3158" t="str">
            <v/>
          </cell>
          <cell r="N3158" t="str">
            <v/>
          </cell>
          <cell r="O3158" t="str">
            <v/>
          </cell>
          <cell r="P3158" t="str">
            <v/>
          </cell>
          <cell r="Q3158" t="str">
            <v/>
          </cell>
          <cell r="R3158" t="str">
            <v/>
          </cell>
          <cell r="S3158" t="str">
            <v/>
          </cell>
        </row>
        <row r="3159">
          <cell r="A3159">
            <v>11075710</v>
          </cell>
          <cell r="B3159">
            <v>11075711</v>
          </cell>
          <cell r="C3159">
            <v>14222</v>
          </cell>
          <cell r="D3159" t="str">
            <v>SP</v>
          </cell>
          <cell r="E3159" t="str">
            <v>Interior</v>
          </cell>
          <cell r="F3159">
            <v>8.0000000000000002E-3</v>
          </cell>
          <cell r="G3159">
            <v>1</v>
          </cell>
          <cell r="H3159">
            <v>10.23</v>
          </cell>
          <cell r="I3159">
            <v>13.61</v>
          </cell>
          <cell r="J3159">
            <v>15.53</v>
          </cell>
          <cell r="K3159">
            <v>18.680000000000003</v>
          </cell>
          <cell r="L3159">
            <v>21.09</v>
          </cell>
          <cell r="M3159">
            <v>22.34</v>
          </cell>
          <cell r="N3159">
            <v>44.76</v>
          </cell>
          <cell r="O3159">
            <v>44.85</v>
          </cell>
          <cell r="P3159">
            <v>56.79</v>
          </cell>
          <cell r="Q3159">
            <v>56.9</v>
          </cell>
          <cell r="R3159">
            <v>57.019999999999996</v>
          </cell>
          <cell r="S3159">
            <v>5.7</v>
          </cell>
        </row>
        <row r="3160">
          <cell r="A3160">
            <v>11075712</v>
          </cell>
          <cell r="B3160">
            <v>11075719</v>
          </cell>
          <cell r="C3160" t="str">
            <v/>
          </cell>
          <cell r="D3160" t="str">
            <v/>
          </cell>
          <cell r="E3160" t="str">
            <v/>
          </cell>
          <cell r="F3160" t="str">
            <v/>
          </cell>
          <cell r="G3160" t="str">
            <v/>
          </cell>
          <cell r="H3160" t="str">
            <v/>
          </cell>
          <cell r="I3160" t="str">
            <v/>
          </cell>
          <cell r="J3160" t="str">
            <v/>
          </cell>
          <cell r="K3160" t="str">
            <v/>
          </cell>
          <cell r="L3160" t="str">
            <v/>
          </cell>
          <cell r="M3160" t="str">
            <v/>
          </cell>
          <cell r="N3160" t="str">
            <v/>
          </cell>
          <cell r="O3160" t="str">
            <v/>
          </cell>
          <cell r="P3160" t="str">
            <v/>
          </cell>
          <cell r="Q3160" t="str">
            <v/>
          </cell>
          <cell r="R3160" t="str">
            <v/>
          </cell>
          <cell r="S3160" t="str">
            <v/>
          </cell>
        </row>
        <row r="3161">
          <cell r="A3161">
            <v>11075720</v>
          </cell>
          <cell r="B3161">
            <v>11075721</v>
          </cell>
          <cell r="C3161">
            <v>14226</v>
          </cell>
          <cell r="D3161" t="str">
            <v>SP</v>
          </cell>
          <cell r="E3161" t="str">
            <v>Interior</v>
          </cell>
          <cell r="F3161">
            <v>8.0000000000000002E-3</v>
          </cell>
          <cell r="G3161">
            <v>1</v>
          </cell>
          <cell r="H3161">
            <v>10.23</v>
          </cell>
          <cell r="I3161">
            <v>13.61</v>
          </cell>
          <cell r="J3161">
            <v>15.53</v>
          </cell>
          <cell r="K3161">
            <v>18.680000000000003</v>
          </cell>
          <cell r="L3161">
            <v>21.09</v>
          </cell>
          <cell r="M3161">
            <v>22.34</v>
          </cell>
          <cell r="N3161">
            <v>44.76</v>
          </cell>
          <cell r="O3161">
            <v>44.85</v>
          </cell>
          <cell r="P3161">
            <v>56.79</v>
          </cell>
          <cell r="Q3161">
            <v>56.9</v>
          </cell>
          <cell r="R3161">
            <v>57.019999999999996</v>
          </cell>
          <cell r="S3161">
            <v>5.7</v>
          </cell>
        </row>
        <row r="3162">
          <cell r="A3162">
            <v>11075722</v>
          </cell>
          <cell r="B3162">
            <v>11249999</v>
          </cell>
          <cell r="C3162" t="str">
            <v/>
          </cell>
          <cell r="D3162" t="str">
            <v/>
          </cell>
          <cell r="E3162" t="str">
            <v/>
          </cell>
          <cell r="F3162" t="str">
            <v/>
          </cell>
          <cell r="G3162" t="str">
            <v/>
          </cell>
          <cell r="H3162" t="str">
            <v/>
          </cell>
          <cell r="I3162" t="str">
            <v/>
          </cell>
          <cell r="J3162" t="str">
            <v/>
          </cell>
          <cell r="K3162" t="str">
            <v/>
          </cell>
          <cell r="L3162" t="str">
            <v/>
          </cell>
          <cell r="M3162" t="str">
            <v/>
          </cell>
          <cell r="N3162" t="str">
            <v/>
          </cell>
          <cell r="O3162" t="str">
            <v/>
          </cell>
          <cell r="P3162" t="str">
            <v/>
          </cell>
          <cell r="Q3162" t="str">
            <v/>
          </cell>
          <cell r="R3162" t="str">
            <v/>
          </cell>
          <cell r="S3162" t="str">
            <v/>
          </cell>
        </row>
        <row r="3163">
          <cell r="A3163">
            <v>11250000</v>
          </cell>
          <cell r="B3163">
            <v>11250969</v>
          </cell>
          <cell r="C3163">
            <v>14273</v>
          </cell>
          <cell r="D3163" t="str">
            <v>SP</v>
          </cell>
          <cell r="E3163" t="str">
            <v>Interior</v>
          </cell>
          <cell r="F3163">
            <v>1.0999999999999999E-2</v>
          </cell>
          <cell r="G3163">
            <v>4</v>
          </cell>
          <cell r="H3163">
            <v>18.3</v>
          </cell>
          <cell r="I3163">
            <v>20.62</v>
          </cell>
          <cell r="J3163">
            <v>22.41</v>
          </cell>
          <cell r="K3163">
            <v>24.19</v>
          </cell>
          <cell r="L3163">
            <v>26.32</v>
          </cell>
          <cell r="M3163">
            <v>28.130000000000003</v>
          </cell>
          <cell r="N3163">
            <v>56.11</v>
          </cell>
          <cell r="O3163">
            <v>59.879999999999995</v>
          </cell>
          <cell r="P3163">
            <v>63.85</v>
          </cell>
          <cell r="Q3163">
            <v>67.83</v>
          </cell>
          <cell r="R3163">
            <v>72.22</v>
          </cell>
          <cell r="S3163">
            <v>2.34</v>
          </cell>
        </row>
        <row r="3164">
          <cell r="A3164">
            <v>11250970</v>
          </cell>
          <cell r="B3164">
            <v>11300000</v>
          </cell>
          <cell r="C3164" t="str">
            <v/>
          </cell>
          <cell r="D3164" t="str">
            <v/>
          </cell>
          <cell r="E3164" t="str">
            <v/>
          </cell>
          <cell r="F3164" t="str">
            <v/>
          </cell>
          <cell r="G3164" t="str">
            <v/>
          </cell>
          <cell r="H3164" t="str">
            <v/>
          </cell>
          <cell r="I3164" t="str">
            <v/>
          </cell>
          <cell r="J3164" t="str">
            <v/>
          </cell>
          <cell r="K3164" t="str">
            <v/>
          </cell>
          <cell r="L3164" t="str">
            <v/>
          </cell>
          <cell r="M3164" t="str">
            <v/>
          </cell>
          <cell r="N3164" t="str">
            <v/>
          </cell>
          <cell r="O3164" t="str">
            <v/>
          </cell>
          <cell r="P3164" t="str">
            <v/>
          </cell>
          <cell r="Q3164" t="str">
            <v/>
          </cell>
          <cell r="R3164" t="str">
            <v/>
          </cell>
          <cell r="S3164" t="str">
            <v/>
          </cell>
        </row>
        <row r="3165">
          <cell r="A3165">
            <v>11300001</v>
          </cell>
          <cell r="B3165">
            <v>11309999</v>
          </cell>
          <cell r="C3165">
            <v>14278</v>
          </cell>
          <cell r="D3165" t="str">
            <v>SP</v>
          </cell>
          <cell r="E3165" t="str">
            <v>Capital</v>
          </cell>
          <cell r="F3165">
            <v>1.0999999999999999E-2</v>
          </cell>
          <cell r="G3165">
            <v>3</v>
          </cell>
          <cell r="H3165">
            <v>10.73</v>
          </cell>
          <cell r="I3165">
            <v>12.2</v>
          </cell>
          <cell r="J3165">
            <v>14.44</v>
          </cell>
          <cell r="K3165">
            <v>15.74</v>
          </cell>
          <cell r="L3165">
            <v>16.75</v>
          </cell>
          <cell r="M3165">
            <v>17.880000000000003</v>
          </cell>
          <cell r="N3165">
            <v>34.239999999999995</v>
          </cell>
          <cell r="O3165">
            <v>36.239999999999995</v>
          </cell>
          <cell r="P3165">
            <v>38.159999999999997</v>
          </cell>
          <cell r="Q3165">
            <v>39.379999999999995</v>
          </cell>
          <cell r="R3165">
            <v>40.269999999999996</v>
          </cell>
          <cell r="S3165">
            <v>2.1999999999999997</v>
          </cell>
        </row>
        <row r="3166">
          <cell r="A3166">
            <v>11310000</v>
          </cell>
          <cell r="B3166">
            <v>11310000</v>
          </cell>
          <cell r="C3166">
            <v>14279</v>
          </cell>
          <cell r="D3166" t="str">
            <v>SP</v>
          </cell>
          <cell r="E3166" t="str">
            <v>Interior</v>
          </cell>
          <cell r="F3166">
            <v>8.0000000000000002E-3</v>
          </cell>
          <cell r="G3166">
            <v>1</v>
          </cell>
          <cell r="H3166">
            <v>10.23</v>
          </cell>
          <cell r="I3166">
            <v>13.61</v>
          </cell>
          <cell r="J3166">
            <v>15.53</v>
          </cell>
          <cell r="K3166">
            <v>18.680000000000003</v>
          </cell>
          <cell r="L3166">
            <v>21.09</v>
          </cell>
          <cell r="M3166">
            <v>22.34</v>
          </cell>
          <cell r="N3166">
            <v>44.76</v>
          </cell>
          <cell r="O3166">
            <v>44.85</v>
          </cell>
          <cell r="P3166">
            <v>56.79</v>
          </cell>
          <cell r="Q3166">
            <v>56.9</v>
          </cell>
          <cell r="R3166">
            <v>57.019999999999996</v>
          </cell>
          <cell r="S3166">
            <v>5.7</v>
          </cell>
        </row>
        <row r="3167">
          <cell r="A3167">
            <v>11310001</v>
          </cell>
          <cell r="B3167">
            <v>11310009</v>
          </cell>
          <cell r="C3167">
            <v>14281</v>
          </cell>
          <cell r="D3167" t="str">
            <v>SP</v>
          </cell>
          <cell r="E3167" t="str">
            <v>Capital</v>
          </cell>
          <cell r="F3167">
            <v>1.0999999999999999E-2</v>
          </cell>
          <cell r="G3167">
            <v>3</v>
          </cell>
          <cell r="H3167">
            <v>10.73</v>
          </cell>
          <cell r="I3167">
            <v>12.2</v>
          </cell>
          <cell r="J3167">
            <v>14.44</v>
          </cell>
          <cell r="K3167">
            <v>15.74</v>
          </cell>
          <cell r="L3167">
            <v>16.75</v>
          </cell>
          <cell r="M3167">
            <v>17.880000000000003</v>
          </cell>
          <cell r="N3167">
            <v>34.239999999999995</v>
          </cell>
          <cell r="O3167">
            <v>36.239999999999995</v>
          </cell>
          <cell r="P3167">
            <v>38.159999999999997</v>
          </cell>
          <cell r="Q3167">
            <v>39.379999999999995</v>
          </cell>
          <cell r="R3167">
            <v>40.269999999999996</v>
          </cell>
          <cell r="S3167">
            <v>2.1999999999999997</v>
          </cell>
        </row>
        <row r="3168">
          <cell r="A3168">
            <v>11310010</v>
          </cell>
          <cell r="B3168">
            <v>11310011</v>
          </cell>
          <cell r="C3168">
            <v>14283</v>
          </cell>
          <cell r="D3168" t="str">
            <v>SP</v>
          </cell>
          <cell r="E3168" t="str">
            <v>Interior</v>
          </cell>
          <cell r="F3168">
            <v>8.0000000000000002E-3</v>
          </cell>
          <cell r="G3168">
            <v>1</v>
          </cell>
          <cell r="H3168">
            <v>10.23</v>
          </cell>
          <cell r="I3168">
            <v>13.61</v>
          </cell>
          <cell r="J3168">
            <v>15.53</v>
          </cell>
          <cell r="K3168">
            <v>18.680000000000003</v>
          </cell>
          <cell r="L3168">
            <v>21.09</v>
          </cell>
          <cell r="M3168">
            <v>22.34</v>
          </cell>
          <cell r="N3168">
            <v>44.76</v>
          </cell>
          <cell r="O3168">
            <v>44.85</v>
          </cell>
          <cell r="P3168">
            <v>56.79</v>
          </cell>
          <cell r="Q3168">
            <v>56.9</v>
          </cell>
          <cell r="R3168">
            <v>57.019999999999996</v>
          </cell>
          <cell r="S3168">
            <v>5.7</v>
          </cell>
        </row>
        <row r="3169">
          <cell r="A3169">
            <v>11310012</v>
          </cell>
          <cell r="B3169">
            <v>11310019</v>
          </cell>
          <cell r="C3169">
            <v>14285</v>
          </cell>
          <cell r="D3169" t="str">
            <v>SP</v>
          </cell>
          <cell r="E3169" t="str">
            <v>Capital</v>
          </cell>
          <cell r="F3169">
            <v>1.0999999999999999E-2</v>
          </cell>
          <cell r="G3169">
            <v>3</v>
          </cell>
          <cell r="H3169">
            <v>10.73</v>
          </cell>
          <cell r="I3169">
            <v>12.2</v>
          </cell>
          <cell r="J3169">
            <v>14.44</v>
          </cell>
          <cell r="K3169">
            <v>15.74</v>
          </cell>
          <cell r="L3169">
            <v>16.75</v>
          </cell>
          <cell r="M3169">
            <v>17.880000000000003</v>
          </cell>
          <cell r="N3169">
            <v>34.239999999999995</v>
          </cell>
          <cell r="O3169">
            <v>36.239999999999995</v>
          </cell>
          <cell r="P3169">
            <v>38.159999999999997</v>
          </cell>
          <cell r="Q3169">
            <v>39.379999999999995</v>
          </cell>
          <cell r="R3169">
            <v>40.269999999999996</v>
          </cell>
          <cell r="S3169">
            <v>2.1999999999999997</v>
          </cell>
        </row>
        <row r="3170">
          <cell r="A3170">
            <v>11310020</v>
          </cell>
          <cell r="B3170">
            <v>11310020</v>
          </cell>
          <cell r="C3170">
            <v>14286</v>
          </cell>
          <cell r="D3170" t="str">
            <v>SP</v>
          </cell>
          <cell r="E3170" t="str">
            <v>Interior</v>
          </cell>
          <cell r="F3170">
            <v>8.0000000000000002E-3</v>
          </cell>
          <cell r="G3170">
            <v>1</v>
          </cell>
          <cell r="H3170">
            <v>10.23</v>
          </cell>
          <cell r="I3170">
            <v>13.61</v>
          </cell>
          <cell r="J3170">
            <v>15.53</v>
          </cell>
          <cell r="K3170">
            <v>18.680000000000003</v>
          </cell>
          <cell r="L3170">
            <v>21.09</v>
          </cell>
          <cell r="M3170">
            <v>22.34</v>
          </cell>
          <cell r="N3170">
            <v>44.76</v>
          </cell>
          <cell r="O3170">
            <v>44.85</v>
          </cell>
          <cell r="P3170">
            <v>56.79</v>
          </cell>
          <cell r="Q3170">
            <v>56.9</v>
          </cell>
          <cell r="R3170">
            <v>57.019999999999996</v>
          </cell>
          <cell r="S3170">
            <v>5.7</v>
          </cell>
        </row>
        <row r="3171">
          <cell r="A3171">
            <v>11310021</v>
          </cell>
          <cell r="B3171">
            <v>11310029</v>
          </cell>
          <cell r="C3171">
            <v>14288</v>
          </cell>
          <cell r="D3171" t="str">
            <v>SP</v>
          </cell>
          <cell r="E3171" t="str">
            <v>Capital</v>
          </cell>
          <cell r="F3171">
            <v>1.0999999999999999E-2</v>
          </cell>
          <cell r="G3171">
            <v>3</v>
          </cell>
          <cell r="H3171">
            <v>10.73</v>
          </cell>
          <cell r="I3171">
            <v>12.2</v>
          </cell>
          <cell r="J3171">
            <v>14.44</v>
          </cell>
          <cell r="K3171">
            <v>15.74</v>
          </cell>
          <cell r="L3171">
            <v>16.75</v>
          </cell>
          <cell r="M3171">
            <v>17.880000000000003</v>
          </cell>
          <cell r="N3171">
            <v>34.239999999999995</v>
          </cell>
          <cell r="O3171">
            <v>36.239999999999995</v>
          </cell>
          <cell r="P3171">
            <v>38.159999999999997</v>
          </cell>
          <cell r="Q3171">
            <v>39.379999999999995</v>
          </cell>
          <cell r="R3171">
            <v>40.269999999999996</v>
          </cell>
          <cell r="S3171">
            <v>2.1999999999999997</v>
          </cell>
        </row>
        <row r="3172">
          <cell r="A3172">
            <v>11310030</v>
          </cell>
          <cell r="B3172">
            <v>11310030</v>
          </cell>
          <cell r="C3172">
            <v>14289</v>
          </cell>
          <cell r="D3172" t="str">
            <v>SP</v>
          </cell>
          <cell r="E3172" t="str">
            <v>Interior</v>
          </cell>
          <cell r="F3172">
            <v>8.0000000000000002E-3</v>
          </cell>
          <cell r="G3172">
            <v>1</v>
          </cell>
          <cell r="H3172">
            <v>10.23</v>
          </cell>
          <cell r="I3172">
            <v>13.61</v>
          </cell>
          <cell r="J3172">
            <v>15.53</v>
          </cell>
          <cell r="K3172">
            <v>18.680000000000003</v>
          </cell>
          <cell r="L3172">
            <v>21.09</v>
          </cell>
          <cell r="M3172">
            <v>22.34</v>
          </cell>
          <cell r="N3172">
            <v>44.76</v>
          </cell>
          <cell r="O3172">
            <v>44.85</v>
          </cell>
          <cell r="P3172">
            <v>56.79</v>
          </cell>
          <cell r="Q3172">
            <v>56.9</v>
          </cell>
          <cell r="R3172">
            <v>57.019999999999996</v>
          </cell>
          <cell r="S3172">
            <v>5.7</v>
          </cell>
        </row>
        <row r="3173">
          <cell r="A3173">
            <v>11310031</v>
          </cell>
          <cell r="B3173">
            <v>11310039</v>
          </cell>
          <cell r="C3173">
            <v>14291</v>
          </cell>
          <cell r="D3173" t="str">
            <v>SP</v>
          </cell>
          <cell r="E3173" t="str">
            <v>Capital</v>
          </cell>
          <cell r="F3173">
            <v>1.0999999999999999E-2</v>
          </cell>
          <cell r="G3173">
            <v>3</v>
          </cell>
          <cell r="H3173">
            <v>10.73</v>
          </cell>
          <cell r="I3173">
            <v>12.2</v>
          </cell>
          <cell r="J3173">
            <v>14.44</v>
          </cell>
          <cell r="K3173">
            <v>15.74</v>
          </cell>
          <cell r="L3173">
            <v>16.75</v>
          </cell>
          <cell r="M3173">
            <v>17.880000000000003</v>
          </cell>
          <cell r="N3173">
            <v>34.239999999999995</v>
          </cell>
          <cell r="O3173">
            <v>36.239999999999995</v>
          </cell>
          <cell r="P3173">
            <v>38.159999999999997</v>
          </cell>
          <cell r="Q3173">
            <v>39.379999999999995</v>
          </cell>
          <cell r="R3173">
            <v>40.269999999999996</v>
          </cell>
          <cell r="S3173">
            <v>2.1999999999999997</v>
          </cell>
        </row>
        <row r="3174">
          <cell r="A3174">
            <v>11310040</v>
          </cell>
          <cell r="B3174">
            <v>11310040</v>
          </cell>
          <cell r="C3174">
            <v>14292</v>
          </cell>
          <cell r="D3174" t="str">
            <v>SP</v>
          </cell>
          <cell r="E3174" t="str">
            <v>Interior</v>
          </cell>
          <cell r="F3174">
            <v>8.0000000000000002E-3</v>
          </cell>
          <cell r="G3174">
            <v>1</v>
          </cell>
          <cell r="H3174">
            <v>10.23</v>
          </cell>
          <cell r="I3174">
            <v>13.61</v>
          </cell>
          <cell r="J3174">
            <v>15.53</v>
          </cell>
          <cell r="K3174">
            <v>18.680000000000003</v>
          </cell>
          <cell r="L3174">
            <v>21.09</v>
          </cell>
          <cell r="M3174">
            <v>22.34</v>
          </cell>
          <cell r="N3174">
            <v>44.76</v>
          </cell>
          <cell r="O3174">
            <v>44.85</v>
          </cell>
          <cell r="P3174">
            <v>56.79</v>
          </cell>
          <cell r="Q3174">
            <v>56.9</v>
          </cell>
          <cell r="R3174">
            <v>57.019999999999996</v>
          </cell>
          <cell r="S3174">
            <v>5.7</v>
          </cell>
        </row>
        <row r="3175">
          <cell r="A3175">
            <v>11310041</v>
          </cell>
          <cell r="B3175">
            <v>11310049</v>
          </cell>
          <cell r="C3175">
            <v>14294</v>
          </cell>
          <cell r="D3175" t="str">
            <v>SP</v>
          </cell>
          <cell r="E3175" t="str">
            <v>Capital</v>
          </cell>
          <cell r="F3175">
            <v>1.0999999999999999E-2</v>
          </cell>
          <cell r="G3175">
            <v>3</v>
          </cell>
          <cell r="H3175">
            <v>10.73</v>
          </cell>
          <cell r="I3175">
            <v>12.2</v>
          </cell>
          <cell r="J3175">
            <v>14.44</v>
          </cell>
          <cell r="K3175">
            <v>15.74</v>
          </cell>
          <cell r="L3175">
            <v>16.75</v>
          </cell>
          <cell r="M3175">
            <v>17.880000000000003</v>
          </cell>
          <cell r="N3175">
            <v>34.239999999999995</v>
          </cell>
          <cell r="O3175">
            <v>36.239999999999995</v>
          </cell>
          <cell r="P3175">
            <v>38.159999999999997</v>
          </cell>
          <cell r="Q3175">
            <v>39.379999999999995</v>
          </cell>
          <cell r="R3175">
            <v>40.269999999999996</v>
          </cell>
          <cell r="S3175">
            <v>2.1999999999999997</v>
          </cell>
        </row>
        <row r="3176">
          <cell r="A3176">
            <v>11310050</v>
          </cell>
          <cell r="B3176">
            <v>11310050</v>
          </cell>
          <cell r="C3176">
            <v>14295</v>
          </cell>
          <cell r="D3176" t="str">
            <v>SP</v>
          </cell>
          <cell r="E3176" t="str">
            <v>Interior</v>
          </cell>
          <cell r="F3176">
            <v>8.0000000000000002E-3</v>
          </cell>
          <cell r="G3176">
            <v>1</v>
          </cell>
          <cell r="H3176">
            <v>10.23</v>
          </cell>
          <cell r="I3176">
            <v>13.61</v>
          </cell>
          <cell r="J3176">
            <v>15.53</v>
          </cell>
          <cell r="K3176">
            <v>18.680000000000003</v>
          </cell>
          <cell r="L3176">
            <v>21.09</v>
          </cell>
          <cell r="M3176">
            <v>22.34</v>
          </cell>
          <cell r="N3176">
            <v>44.76</v>
          </cell>
          <cell r="O3176">
            <v>44.85</v>
          </cell>
          <cell r="P3176">
            <v>56.79</v>
          </cell>
          <cell r="Q3176">
            <v>56.9</v>
          </cell>
          <cell r="R3176">
            <v>57.019999999999996</v>
          </cell>
          <cell r="S3176">
            <v>5.7</v>
          </cell>
        </row>
        <row r="3177">
          <cell r="A3177">
            <v>11310051</v>
          </cell>
          <cell r="B3177">
            <v>11310054</v>
          </cell>
          <cell r="C3177">
            <v>14297</v>
          </cell>
          <cell r="D3177" t="str">
            <v>SP</v>
          </cell>
          <cell r="E3177" t="str">
            <v>Capital</v>
          </cell>
          <cell r="F3177">
            <v>1.0999999999999999E-2</v>
          </cell>
          <cell r="G3177">
            <v>3</v>
          </cell>
          <cell r="H3177">
            <v>10.73</v>
          </cell>
          <cell r="I3177">
            <v>12.2</v>
          </cell>
          <cell r="J3177">
            <v>14.44</v>
          </cell>
          <cell r="K3177">
            <v>15.74</v>
          </cell>
          <cell r="L3177">
            <v>16.75</v>
          </cell>
          <cell r="M3177">
            <v>17.880000000000003</v>
          </cell>
          <cell r="N3177">
            <v>34.239999999999995</v>
          </cell>
          <cell r="O3177">
            <v>36.239999999999995</v>
          </cell>
          <cell r="P3177">
            <v>38.159999999999997</v>
          </cell>
          <cell r="Q3177">
            <v>39.379999999999995</v>
          </cell>
          <cell r="R3177">
            <v>40.269999999999996</v>
          </cell>
          <cell r="S3177">
            <v>2.1999999999999997</v>
          </cell>
        </row>
        <row r="3178">
          <cell r="A3178">
            <v>11310055</v>
          </cell>
          <cell r="B3178">
            <v>11310055</v>
          </cell>
          <cell r="C3178">
            <v>14298</v>
          </cell>
          <cell r="D3178" t="str">
            <v>SP</v>
          </cell>
          <cell r="E3178" t="str">
            <v>Interior</v>
          </cell>
          <cell r="F3178">
            <v>8.0000000000000002E-3</v>
          </cell>
          <cell r="G3178">
            <v>1</v>
          </cell>
          <cell r="H3178">
            <v>10.23</v>
          </cell>
          <cell r="I3178">
            <v>13.61</v>
          </cell>
          <cell r="J3178">
            <v>15.53</v>
          </cell>
          <cell r="K3178">
            <v>18.680000000000003</v>
          </cell>
          <cell r="L3178">
            <v>21.09</v>
          </cell>
          <cell r="M3178">
            <v>22.34</v>
          </cell>
          <cell r="N3178">
            <v>44.76</v>
          </cell>
          <cell r="O3178">
            <v>44.85</v>
          </cell>
          <cell r="P3178">
            <v>56.79</v>
          </cell>
          <cell r="Q3178">
            <v>56.9</v>
          </cell>
          <cell r="R3178">
            <v>57.019999999999996</v>
          </cell>
          <cell r="S3178">
            <v>5.7</v>
          </cell>
        </row>
        <row r="3179">
          <cell r="A3179">
            <v>11310056</v>
          </cell>
          <cell r="B3179">
            <v>11310059</v>
          </cell>
          <cell r="C3179">
            <v>14300</v>
          </cell>
          <cell r="D3179" t="str">
            <v>SP</v>
          </cell>
          <cell r="E3179" t="str">
            <v>Capital</v>
          </cell>
          <cell r="F3179">
            <v>1.0999999999999999E-2</v>
          </cell>
          <cell r="G3179">
            <v>3</v>
          </cell>
          <cell r="H3179">
            <v>10.73</v>
          </cell>
          <cell r="I3179">
            <v>12.2</v>
          </cell>
          <cell r="J3179">
            <v>14.44</v>
          </cell>
          <cell r="K3179">
            <v>15.74</v>
          </cell>
          <cell r="L3179">
            <v>16.75</v>
          </cell>
          <cell r="M3179">
            <v>17.880000000000003</v>
          </cell>
          <cell r="N3179">
            <v>34.239999999999995</v>
          </cell>
          <cell r="O3179">
            <v>36.239999999999995</v>
          </cell>
          <cell r="P3179">
            <v>38.159999999999997</v>
          </cell>
          <cell r="Q3179">
            <v>39.379999999999995</v>
          </cell>
          <cell r="R3179">
            <v>40.269999999999996</v>
          </cell>
          <cell r="S3179">
            <v>2.1999999999999997</v>
          </cell>
        </row>
        <row r="3180">
          <cell r="A3180">
            <v>11310060</v>
          </cell>
          <cell r="B3180">
            <v>11310061</v>
          </cell>
          <cell r="C3180">
            <v>14302</v>
          </cell>
          <cell r="D3180" t="str">
            <v>SP</v>
          </cell>
          <cell r="E3180" t="str">
            <v>Interior</v>
          </cell>
          <cell r="F3180">
            <v>8.0000000000000002E-3</v>
          </cell>
          <cell r="G3180">
            <v>1</v>
          </cell>
          <cell r="H3180">
            <v>10.23</v>
          </cell>
          <cell r="I3180">
            <v>13.61</v>
          </cell>
          <cell r="J3180">
            <v>15.53</v>
          </cell>
          <cell r="K3180">
            <v>18.680000000000003</v>
          </cell>
          <cell r="L3180">
            <v>21.09</v>
          </cell>
          <cell r="M3180">
            <v>22.34</v>
          </cell>
          <cell r="N3180">
            <v>44.76</v>
          </cell>
          <cell r="O3180">
            <v>44.85</v>
          </cell>
          <cell r="P3180">
            <v>56.79</v>
          </cell>
          <cell r="Q3180">
            <v>56.9</v>
          </cell>
          <cell r="R3180">
            <v>57.019999999999996</v>
          </cell>
          <cell r="S3180">
            <v>5.7</v>
          </cell>
        </row>
        <row r="3181">
          <cell r="A3181">
            <v>11310062</v>
          </cell>
          <cell r="B3181">
            <v>11310069</v>
          </cell>
          <cell r="C3181">
            <v>14304</v>
          </cell>
          <cell r="D3181" t="str">
            <v>SP</v>
          </cell>
          <cell r="E3181" t="str">
            <v>Capital</v>
          </cell>
          <cell r="F3181">
            <v>1.0999999999999999E-2</v>
          </cell>
          <cell r="G3181">
            <v>3</v>
          </cell>
          <cell r="H3181">
            <v>10.73</v>
          </cell>
          <cell r="I3181">
            <v>12.2</v>
          </cell>
          <cell r="J3181">
            <v>14.44</v>
          </cell>
          <cell r="K3181">
            <v>15.74</v>
          </cell>
          <cell r="L3181">
            <v>16.75</v>
          </cell>
          <cell r="M3181">
            <v>17.880000000000003</v>
          </cell>
          <cell r="N3181">
            <v>34.239999999999995</v>
          </cell>
          <cell r="O3181">
            <v>36.239999999999995</v>
          </cell>
          <cell r="P3181">
            <v>38.159999999999997</v>
          </cell>
          <cell r="Q3181">
            <v>39.379999999999995</v>
          </cell>
          <cell r="R3181">
            <v>40.269999999999996</v>
          </cell>
          <cell r="S3181">
            <v>2.1999999999999997</v>
          </cell>
        </row>
        <row r="3182">
          <cell r="A3182">
            <v>11310070</v>
          </cell>
          <cell r="B3182">
            <v>11310071</v>
          </cell>
          <cell r="C3182">
            <v>14306</v>
          </cell>
          <cell r="D3182" t="str">
            <v>SP</v>
          </cell>
          <cell r="E3182" t="str">
            <v>Interior</v>
          </cell>
          <cell r="F3182">
            <v>8.0000000000000002E-3</v>
          </cell>
          <cell r="G3182">
            <v>1</v>
          </cell>
          <cell r="H3182">
            <v>10.23</v>
          </cell>
          <cell r="I3182">
            <v>13.61</v>
          </cell>
          <cell r="J3182">
            <v>15.53</v>
          </cell>
          <cell r="K3182">
            <v>18.680000000000003</v>
          </cell>
          <cell r="L3182">
            <v>21.09</v>
          </cell>
          <cell r="M3182">
            <v>22.34</v>
          </cell>
          <cell r="N3182">
            <v>44.76</v>
          </cell>
          <cell r="O3182">
            <v>44.85</v>
          </cell>
          <cell r="P3182">
            <v>56.79</v>
          </cell>
          <cell r="Q3182">
            <v>56.9</v>
          </cell>
          <cell r="R3182">
            <v>57.019999999999996</v>
          </cell>
          <cell r="S3182">
            <v>5.7</v>
          </cell>
        </row>
        <row r="3183">
          <cell r="A3183">
            <v>11310072</v>
          </cell>
          <cell r="B3183">
            <v>11310074</v>
          </cell>
          <cell r="C3183">
            <v>14308</v>
          </cell>
          <cell r="D3183" t="str">
            <v>SP</v>
          </cell>
          <cell r="E3183" t="str">
            <v>Capital</v>
          </cell>
          <cell r="F3183">
            <v>1.0999999999999999E-2</v>
          </cell>
          <cell r="G3183">
            <v>3</v>
          </cell>
          <cell r="H3183">
            <v>10.73</v>
          </cell>
          <cell r="I3183">
            <v>12.2</v>
          </cell>
          <cell r="J3183">
            <v>14.44</v>
          </cell>
          <cell r="K3183">
            <v>15.74</v>
          </cell>
          <cell r="L3183">
            <v>16.75</v>
          </cell>
          <cell r="M3183">
            <v>17.880000000000003</v>
          </cell>
          <cell r="N3183">
            <v>34.239999999999995</v>
          </cell>
          <cell r="O3183">
            <v>36.239999999999995</v>
          </cell>
          <cell r="P3183">
            <v>38.159999999999997</v>
          </cell>
          <cell r="Q3183">
            <v>39.379999999999995</v>
          </cell>
          <cell r="R3183">
            <v>40.269999999999996</v>
          </cell>
          <cell r="S3183">
            <v>2.1999999999999997</v>
          </cell>
        </row>
        <row r="3184">
          <cell r="A3184">
            <v>11310075</v>
          </cell>
          <cell r="B3184">
            <v>11310075</v>
          </cell>
          <cell r="C3184">
            <v>14309</v>
          </cell>
          <cell r="D3184" t="str">
            <v>SP</v>
          </cell>
          <cell r="E3184" t="str">
            <v>Interior</v>
          </cell>
          <cell r="F3184">
            <v>8.0000000000000002E-3</v>
          </cell>
          <cell r="G3184">
            <v>1</v>
          </cell>
          <cell r="H3184">
            <v>10.23</v>
          </cell>
          <cell r="I3184">
            <v>13.61</v>
          </cell>
          <cell r="J3184">
            <v>15.53</v>
          </cell>
          <cell r="K3184">
            <v>18.680000000000003</v>
          </cell>
          <cell r="L3184">
            <v>21.09</v>
          </cell>
          <cell r="M3184">
            <v>22.34</v>
          </cell>
          <cell r="N3184">
            <v>44.76</v>
          </cell>
          <cell r="O3184">
            <v>44.85</v>
          </cell>
          <cell r="P3184">
            <v>56.79</v>
          </cell>
          <cell r="Q3184">
            <v>56.9</v>
          </cell>
          <cell r="R3184">
            <v>57.019999999999996</v>
          </cell>
          <cell r="S3184">
            <v>5.7</v>
          </cell>
        </row>
        <row r="3185">
          <cell r="A3185">
            <v>11310076</v>
          </cell>
          <cell r="B3185">
            <v>11310079</v>
          </cell>
          <cell r="C3185">
            <v>14311</v>
          </cell>
          <cell r="D3185" t="str">
            <v>SP</v>
          </cell>
          <cell r="E3185" t="str">
            <v>Capital</v>
          </cell>
          <cell r="F3185">
            <v>1.0999999999999999E-2</v>
          </cell>
          <cell r="G3185">
            <v>3</v>
          </cell>
          <cell r="H3185">
            <v>10.73</v>
          </cell>
          <cell r="I3185">
            <v>12.2</v>
          </cell>
          <cell r="J3185">
            <v>14.44</v>
          </cell>
          <cell r="K3185">
            <v>15.74</v>
          </cell>
          <cell r="L3185">
            <v>16.75</v>
          </cell>
          <cell r="M3185">
            <v>17.880000000000003</v>
          </cell>
          <cell r="N3185">
            <v>34.239999999999995</v>
          </cell>
          <cell r="O3185">
            <v>36.239999999999995</v>
          </cell>
          <cell r="P3185">
            <v>38.159999999999997</v>
          </cell>
          <cell r="Q3185">
            <v>39.379999999999995</v>
          </cell>
          <cell r="R3185">
            <v>40.269999999999996</v>
          </cell>
          <cell r="S3185">
            <v>2.1999999999999997</v>
          </cell>
        </row>
        <row r="3186">
          <cell r="A3186">
            <v>11310080</v>
          </cell>
          <cell r="B3186">
            <v>11310080</v>
          </cell>
          <cell r="C3186">
            <v>14312</v>
          </cell>
          <cell r="D3186" t="str">
            <v>SP</v>
          </cell>
          <cell r="E3186" t="str">
            <v>Interior</v>
          </cell>
          <cell r="F3186">
            <v>8.0000000000000002E-3</v>
          </cell>
          <cell r="G3186">
            <v>1</v>
          </cell>
          <cell r="H3186">
            <v>10.23</v>
          </cell>
          <cell r="I3186">
            <v>13.61</v>
          </cell>
          <cell r="J3186">
            <v>15.53</v>
          </cell>
          <cell r="K3186">
            <v>18.680000000000003</v>
          </cell>
          <cell r="L3186">
            <v>21.09</v>
          </cell>
          <cell r="M3186">
            <v>22.34</v>
          </cell>
          <cell r="N3186">
            <v>44.76</v>
          </cell>
          <cell r="O3186">
            <v>44.85</v>
          </cell>
          <cell r="P3186">
            <v>56.79</v>
          </cell>
          <cell r="Q3186">
            <v>56.9</v>
          </cell>
          <cell r="R3186">
            <v>57.019999999999996</v>
          </cell>
          <cell r="S3186">
            <v>5.7</v>
          </cell>
        </row>
        <row r="3187">
          <cell r="A3187">
            <v>11310081</v>
          </cell>
          <cell r="B3187">
            <v>11310089</v>
          </cell>
          <cell r="C3187">
            <v>14314</v>
          </cell>
          <cell r="D3187" t="str">
            <v>SP</v>
          </cell>
          <cell r="E3187" t="str">
            <v>Capital</v>
          </cell>
          <cell r="F3187">
            <v>1.0999999999999999E-2</v>
          </cell>
          <cell r="G3187">
            <v>3</v>
          </cell>
          <cell r="H3187">
            <v>10.73</v>
          </cell>
          <cell r="I3187">
            <v>12.2</v>
          </cell>
          <cell r="J3187">
            <v>14.44</v>
          </cell>
          <cell r="K3187">
            <v>15.74</v>
          </cell>
          <cell r="L3187">
            <v>16.75</v>
          </cell>
          <cell r="M3187">
            <v>17.880000000000003</v>
          </cell>
          <cell r="N3187">
            <v>34.239999999999995</v>
          </cell>
          <cell r="O3187">
            <v>36.239999999999995</v>
          </cell>
          <cell r="P3187">
            <v>38.159999999999997</v>
          </cell>
          <cell r="Q3187">
            <v>39.379999999999995</v>
          </cell>
          <cell r="R3187">
            <v>40.269999999999996</v>
          </cell>
          <cell r="S3187">
            <v>2.1999999999999997</v>
          </cell>
        </row>
        <row r="3188">
          <cell r="A3188">
            <v>11310090</v>
          </cell>
          <cell r="B3188">
            <v>11310090</v>
          </cell>
          <cell r="C3188">
            <v>14315</v>
          </cell>
          <cell r="D3188" t="str">
            <v>SP</v>
          </cell>
          <cell r="E3188" t="str">
            <v>Interior</v>
          </cell>
          <cell r="F3188">
            <v>8.0000000000000002E-3</v>
          </cell>
          <cell r="G3188">
            <v>1</v>
          </cell>
          <cell r="H3188">
            <v>10.23</v>
          </cell>
          <cell r="I3188">
            <v>13.61</v>
          </cell>
          <cell r="J3188">
            <v>15.53</v>
          </cell>
          <cell r="K3188">
            <v>18.680000000000003</v>
          </cell>
          <cell r="L3188">
            <v>21.09</v>
          </cell>
          <cell r="M3188">
            <v>22.34</v>
          </cell>
          <cell r="N3188">
            <v>44.76</v>
          </cell>
          <cell r="O3188">
            <v>44.85</v>
          </cell>
          <cell r="P3188">
            <v>56.79</v>
          </cell>
          <cell r="Q3188">
            <v>56.9</v>
          </cell>
          <cell r="R3188">
            <v>57.019999999999996</v>
          </cell>
          <cell r="S3188">
            <v>5.7</v>
          </cell>
        </row>
        <row r="3189">
          <cell r="A3189">
            <v>11310091</v>
          </cell>
          <cell r="B3189">
            <v>11310094</v>
          </cell>
          <cell r="C3189">
            <v>14317</v>
          </cell>
          <cell r="D3189" t="str">
            <v>SP</v>
          </cell>
          <cell r="E3189" t="str">
            <v>Capital</v>
          </cell>
          <cell r="F3189">
            <v>1.0999999999999999E-2</v>
          </cell>
          <cell r="G3189">
            <v>3</v>
          </cell>
          <cell r="H3189">
            <v>10.73</v>
          </cell>
          <cell r="I3189">
            <v>12.2</v>
          </cell>
          <cell r="J3189">
            <v>14.44</v>
          </cell>
          <cell r="K3189">
            <v>15.74</v>
          </cell>
          <cell r="L3189">
            <v>16.75</v>
          </cell>
          <cell r="M3189">
            <v>17.880000000000003</v>
          </cell>
          <cell r="N3189">
            <v>34.239999999999995</v>
          </cell>
          <cell r="O3189">
            <v>36.239999999999995</v>
          </cell>
          <cell r="P3189">
            <v>38.159999999999997</v>
          </cell>
          <cell r="Q3189">
            <v>39.379999999999995</v>
          </cell>
          <cell r="R3189">
            <v>40.269999999999996</v>
          </cell>
          <cell r="S3189">
            <v>2.1999999999999997</v>
          </cell>
        </row>
        <row r="3190">
          <cell r="A3190">
            <v>11310095</v>
          </cell>
          <cell r="B3190">
            <v>11310095</v>
          </cell>
          <cell r="C3190">
            <v>14318</v>
          </cell>
          <cell r="D3190" t="str">
            <v>SP</v>
          </cell>
          <cell r="E3190" t="str">
            <v>Interior</v>
          </cell>
          <cell r="F3190">
            <v>8.0000000000000002E-3</v>
          </cell>
          <cell r="G3190">
            <v>1</v>
          </cell>
          <cell r="H3190">
            <v>10.23</v>
          </cell>
          <cell r="I3190">
            <v>13.61</v>
          </cell>
          <cell r="J3190">
            <v>15.53</v>
          </cell>
          <cell r="K3190">
            <v>18.680000000000003</v>
          </cell>
          <cell r="L3190">
            <v>21.09</v>
          </cell>
          <cell r="M3190">
            <v>22.34</v>
          </cell>
          <cell r="N3190">
            <v>44.76</v>
          </cell>
          <cell r="O3190">
            <v>44.85</v>
          </cell>
          <cell r="P3190">
            <v>56.79</v>
          </cell>
          <cell r="Q3190">
            <v>56.9</v>
          </cell>
          <cell r="R3190">
            <v>57.019999999999996</v>
          </cell>
          <cell r="S3190">
            <v>5.7</v>
          </cell>
        </row>
        <row r="3191">
          <cell r="A3191">
            <v>11310096</v>
          </cell>
          <cell r="B3191">
            <v>11310160</v>
          </cell>
          <cell r="C3191">
            <v>14320</v>
          </cell>
          <cell r="D3191" t="str">
            <v>SP</v>
          </cell>
          <cell r="E3191" t="str">
            <v>Capital</v>
          </cell>
          <cell r="F3191">
            <v>1.0999999999999999E-2</v>
          </cell>
          <cell r="G3191">
            <v>3</v>
          </cell>
          <cell r="H3191">
            <v>10.73</v>
          </cell>
          <cell r="I3191">
            <v>12.2</v>
          </cell>
          <cell r="J3191">
            <v>14.44</v>
          </cell>
          <cell r="K3191">
            <v>15.74</v>
          </cell>
          <cell r="L3191">
            <v>16.75</v>
          </cell>
          <cell r="M3191">
            <v>17.880000000000003</v>
          </cell>
          <cell r="N3191">
            <v>34.239999999999995</v>
          </cell>
          <cell r="O3191">
            <v>36.239999999999995</v>
          </cell>
          <cell r="P3191">
            <v>38.159999999999997</v>
          </cell>
          <cell r="Q3191">
            <v>39.379999999999995</v>
          </cell>
          <cell r="R3191">
            <v>40.269999999999996</v>
          </cell>
          <cell r="S3191">
            <v>2.1999999999999997</v>
          </cell>
        </row>
        <row r="3192">
          <cell r="A3192">
            <v>11310161</v>
          </cell>
          <cell r="B3192">
            <v>11310179</v>
          </cell>
          <cell r="C3192" t="str">
            <v/>
          </cell>
          <cell r="D3192" t="str">
            <v/>
          </cell>
          <cell r="E3192" t="str">
            <v/>
          </cell>
          <cell r="F3192" t="str">
            <v/>
          </cell>
          <cell r="G3192" t="str">
            <v/>
          </cell>
          <cell r="H3192" t="str">
            <v/>
          </cell>
          <cell r="I3192" t="str">
            <v/>
          </cell>
          <cell r="J3192" t="str">
            <v/>
          </cell>
          <cell r="K3192" t="str">
            <v/>
          </cell>
          <cell r="L3192" t="str">
            <v/>
          </cell>
          <cell r="M3192" t="str">
            <v/>
          </cell>
          <cell r="N3192" t="str">
            <v/>
          </cell>
          <cell r="O3192" t="str">
            <v/>
          </cell>
          <cell r="P3192" t="str">
            <v/>
          </cell>
          <cell r="Q3192" t="str">
            <v/>
          </cell>
          <cell r="R3192" t="str">
            <v/>
          </cell>
          <cell r="S3192" t="str">
            <v/>
          </cell>
        </row>
        <row r="3193">
          <cell r="A3193">
            <v>11310180</v>
          </cell>
          <cell r="B3193">
            <v>11310180</v>
          </cell>
          <cell r="C3193">
            <v>14323</v>
          </cell>
          <cell r="D3193" t="str">
            <v>SP</v>
          </cell>
          <cell r="E3193" t="str">
            <v>Interior</v>
          </cell>
          <cell r="F3193">
            <v>8.0000000000000002E-3</v>
          </cell>
          <cell r="G3193">
            <v>1</v>
          </cell>
          <cell r="H3193">
            <v>10.23</v>
          </cell>
          <cell r="I3193">
            <v>13.61</v>
          </cell>
          <cell r="J3193">
            <v>15.53</v>
          </cell>
          <cell r="K3193">
            <v>18.680000000000003</v>
          </cell>
          <cell r="L3193">
            <v>21.09</v>
          </cell>
          <cell r="M3193">
            <v>22.34</v>
          </cell>
          <cell r="N3193">
            <v>44.76</v>
          </cell>
          <cell r="O3193">
            <v>44.85</v>
          </cell>
          <cell r="P3193">
            <v>56.79</v>
          </cell>
          <cell r="Q3193">
            <v>56.9</v>
          </cell>
          <cell r="R3193">
            <v>57.019999999999996</v>
          </cell>
          <cell r="S3193">
            <v>5.7</v>
          </cell>
        </row>
        <row r="3194">
          <cell r="A3194">
            <v>11310181</v>
          </cell>
          <cell r="B3194">
            <v>11310184</v>
          </cell>
          <cell r="C3194">
            <v>14325</v>
          </cell>
          <cell r="D3194" t="str">
            <v>SP</v>
          </cell>
          <cell r="E3194" t="str">
            <v>Capital</v>
          </cell>
          <cell r="F3194">
            <v>1.0999999999999999E-2</v>
          </cell>
          <cell r="G3194">
            <v>3</v>
          </cell>
          <cell r="H3194">
            <v>10.73</v>
          </cell>
          <cell r="I3194">
            <v>12.2</v>
          </cell>
          <cell r="J3194">
            <v>14.44</v>
          </cell>
          <cell r="K3194">
            <v>15.74</v>
          </cell>
          <cell r="L3194">
            <v>16.75</v>
          </cell>
          <cell r="M3194">
            <v>17.880000000000003</v>
          </cell>
          <cell r="N3194">
            <v>34.239999999999995</v>
          </cell>
          <cell r="O3194">
            <v>36.239999999999995</v>
          </cell>
          <cell r="P3194">
            <v>38.159999999999997</v>
          </cell>
          <cell r="Q3194">
            <v>39.379999999999995</v>
          </cell>
          <cell r="R3194">
            <v>40.269999999999996</v>
          </cell>
          <cell r="S3194">
            <v>2.1999999999999997</v>
          </cell>
        </row>
        <row r="3195">
          <cell r="A3195">
            <v>11310185</v>
          </cell>
          <cell r="B3195">
            <v>11310185</v>
          </cell>
          <cell r="C3195">
            <v>14326</v>
          </cell>
          <cell r="D3195" t="str">
            <v>SP</v>
          </cell>
          <cell r="E3195" t="str">
            <v>Interior</v>
          </cell>
          <cell r="F3195">
            <v>8.0000000000000002E-3</v>
          </cell>
          <cell r="G3195">
            <v>1</v>
          </cell>
          <cell r="H3195">
            <v>10.23</v>
          </cell>
          <cell r="I3195">
            <v>13.61</v>
          </cell>
          <cell r="J3195">
            <v>15.53</v>
          </cell>
          <cell r="K3195">
            <v>18.680000000000003</v>
          </cell>
          <cell r="L3195">
            <v>21.09</v>
          </cell>
          <cell r="M3195">
            <v>22.34</v>
          </cell>
          <cell r="N3195">
            <v>44.76</v>
          </cell>
          <cell r="O3195">
            <v>44.85</v>
          </cell>
          <cell r="P3195">
            <v>56.79</v>
          </cell>
          <cell r="Q3195">
            <v>56.9</v>
          </cell>
          <cell r="R3195">
            <v>57.019999999999996</v>
          </cell>
          <cell r="S3195">
            <v>5.7</v>
          </cell>
        </row>
        <row r="3196">
          <cell r="A3196">
            <v>11310186</v>
          </cell>
          <cell r="B3196">
            <v>11310189</v>
          </cell>
          <cell r="C3196">
            <v>14328</v>
          </cell>
          <cell r="D3196" t="str">
            <v>SP</v>
          </cell>
          <cell r="E3196" t="str">
            <v>Capital</v>
          </cell>
          <cell r="F3196">
            <v>1.0999999999999999E-2</v>
          </cell>
          <cell r="G3196">
            <v>3</v>
          </cell>
          <cell r="H3196">
            <v>10.73</v>
          </cell>
          <cell r="I3196">
            <v>12.2</v>
          </cell>
          <cell r="J3196">
            <v>14.44</v>
          </cell>
          <cell r="K3196">
            <v>15.74</v>
          </cell>
          <cell r="L3196">
            <v>16.75</v>
          </cell>
          <cell r="M3196">
            <v>17.880000000000003</v>
          </cell>
          <cell r="N3196">
            <v>34.239999999999995</v>
          </cell>
          <cell r="O3196">
            <v>36.239999999999995</v>
          </cell>
          <cell r="P3196">
            <v>38.159999999999997</v>
          </cell>
          <cell r="Q3196">
            <v>39.379999999999995</v>
          </cell>
          <cell r="R3196">
            <v>40.269999999999996</v>
          </cell>
          <cell r="S3196">
            <v>2.1999999999999997</v>
          </cell>
        </row>
        <row r="3197">
          <cell r="A3197">
            <v>11310190</v>
          </cell>
          <cell r="B3197">
            <v>11310190</v>
          </cell>
          <cell r="C3197">
            <v>14329</v>
          </cell>
          <cell r="D3197" t="str">
            <v>SP</v>
          </cell>
          <cell r="E3197" t="str">
            <v>Interior</v>
          </cell>
          <cell r="F3197">
            <v>8.0000000000000002E-3</v>
          </cell>
          <cell r="G3197">
            <v>1</v>
          </cell>
          <cell r="H3197">
            <v>10.23</v>
          </cell>
          <cell r="I3197">
            <v>13.61</v>
          </cell>
          <cell r="J3197">
            <v>15.53</v>
          </cell>
          <cell r="K3197">
            <v>18.680000000000003</v>
          </cell>
          <cell r="L3197">
            <v>21.09</v>
          </cell>
          <cell r="M3197">
            <v>22.34</v>
          </cell>
          <cell r="N3197">
            <v>44.76</v>
          </cell>
          <cell r="O3197">
            <v>44.85</v>
          </cell>
          <cell r="P3197">
            <v>56.79</v>
          </cell>
          <cell r="Q3197">
            <v>56.9</v>
          </cell>
          <cell r="R3197">
            <v>57.019999999999996</v>
          </cell>
          <cell r="S3197">
            <v>5.7</v>
          </cell>
        </row>
        <row r="3198">
          <cell r="A3198">
            <v>11310191</v>
          </cell>
          <cell r="B3198">
            <v>11310199</v>
          </cell>
          <cell r="C3198">
            <v>14331</v>
          </cell>
          <cell r="D3198" t="str">
            <v>SP</v>
          </cell>
          <cell r="E3198" t="str">
            <v>Capital</v>
          </cell>
          <cell r="F3198">
            <v>1.0999999999999999E-2</v>
          </cell>
          <cell r="G3198">
            <v>3</v>
          </cell>
          <cell r="H3198">
            <v>10.73</v>
          </cell>
          <cell r="I3198">
            <v>12.2</v>
          </cell>
          <cell r="J3198">
            <v>14.44</v>
          </cell>
          <cell r="K3198">
            <v>15.74</v>
          </cell>
          <cell r="L3198">
            <v>16.75</v>
          </cell>
          <cell r="M3198">
            <v>17.880000000000003</v>
          </cell>
          <cell r="N3198">
            <v>34.239999999999995</v>
          </cell>
          <cell r="O3198">
            <v>36.239999999999995</v>
          </cell>
          <cell r="P3198">
            <v>38.159999999999997</v>
          </cell>
          <cell r="Q3198">
            <v>39.379999999999995</v>
          </cell>
          <cell r="R3198">
            <v>40.269999999999996</v>
          </cell>
          <cell r="S3198">
            <v>2.1999999999999997</v>
          </cell>
        </row>
        <row r="3199">
          <cell r="A3199">
            <v>11310200</v>
          </cell>
          <cell r="B3199">
            <v>11310201</v>
          </cell>
          <cell r="C3199">
            <v>14333</v>
          </cell>
          <cell r="D3199" t="str">
            <v>SP</v>
          </cell>
          <cell r="E3199" t="str">
            <v>Interior</v>
          </cell>
          <cell r="F3199">
            <v>8.0000000000000002E-3</v>
          </cell>
          <cell r="G3199">
            <v>1</v>
          </cell>
          <cell r="H3199">
            <v>10.23</v>
          </cell>
          <cell r="I3199">
            <v>13.61</v>
          </cell>
          <cell r="J3199">
            <v>15.53</v>
          </cell>
          <cell r="K3199">
            <v>18.680000000000003</v>
          </cell>
          <cell r="L3199">
            <v>21.09</v>
          </cell>
          <cell r="M3199">
            <v>22.34</v>
          </cell>
          <cell r="N3199">
            <v>44.76</v>
          </cell>
          <cell r="O3199">
            <v>44.85</v>
          </cell>
          <cell r="P3199">
            <v>56.79</v>
          </cell>
          <cell r="Q3199">
            <v>56.9</v>
          </cell>
          <cell r="R3199">
            <v>57.019999999999996</v>
          </cell>
          <cell r="S3199">
            <v>5.7</v>
          </cell>
        </row>
        <row r="3200">
          <cell r="A3200">
            <v>11310202</v>
          </cell>
          <cell r="B3200">
            <v>11310204</v>
          </cell>
          <cell r="C3200">
            <v>14335</v>
          </cell>
          <cell r="D3200" t="str">
            <v>SP</v>
          </cell>
          <cell r="E3200" t="str">
            <v>Capital</v>
          </cell>
          <cell r="F3200">
            <v>1.0999999999999999E-2</v>
          </cell>
          <cell r="G3200">
            <v>3</v>
          </cell>
          <cell r="H3200">
            <v>10.73</v>
          </cell>
          <cell r="I3200">
            <v>12.2</v>
          </cell>
          <cell r="J3200">
            <v>14.44</v>
          </cell>
          <cell r="K3200">
            <v>15.74</v>
          </cell>
          <cell r="L3200">
            <v>16.75</v>
          </cell>
          <cell r="M3200">
            <v>17.880000000000003</v>
          </cell>
          <cell r="N3200">
            <v>34.239999999999995</v>
          </cell>
          <cell r="O3200">
            <v>36.239999999999995</v>
          </cell>
          <cell r="P3200">
            <v>38.159999999999997</v>
          </cell>
          <cell r="Q3200">
            <v>39.379999999999995</v>
          </cell>
          <cell r="R3200">
            <v>40.269999999999996</v>
          </cell>
          <cell r="S3200">
            <v>2.1999999999999997</v>
          </cell>
        </row>
        <row r="3201">
          <cell r="A3201">
            <v>11310205</v>
          </cell>
          <cell r="B3201">
            <v>11310205</v>
          </cell>
          <cell r="C3201">
            <v>14336</v>
          </cell>
          <cell r="D3201" t="str">
            <v>SP</v>
          </cell>
          <cell r="E3201" t="str">
            <v>Interior</v>
          </cell>
          <cell r="F3201">
            <v>8.0000000000000002E-3</v>
          </cell>
          <cell r="G3201">
            <v>1</v>
          </cell>
          <cell r="H3201">
            <v>10.23</v>
          </cell>
          <cell r="I3201">
            <v>13.61</v>
          </cell>
          <cell r="J3201">
            <v>15.53</v>
          </cell>
          <cell r="K3201">
            <v>18.680000000000003</v>
          </cell>
          <cell r="L3201">
            <v>21.09</v>
          </cell>
          <cell r="M3201">
            <v>22.34</v>
          </cell>
          <cell r="N3201">
            <v>44.76</v>
          </cell>
          <cell r="O3201">
            <v>44.85</v>
          </cell>
          <cell r="P3201">
            <v>56.79</v>
          </cell>
          <cell r="Q3201">
            <v>56.9</v>
          </cell>
          <cell r="R3201">
            <v>57.019999999999996</v>
          </cell>
          <cell r="S3201">
            <v>5.7</v>
          </cell>
        </row>
        <row r="3202">
          <cell r="A3202">
            <v>11310206</v>
          </cell>
          <cell r="B3202">
            <v>11310209</v>
          </cell>
          <cell r="C3202">
            <v>14338</v>
          </cell>
          <cell r="D3202" t="str">
            <v>SP</v>
          </cell>
          <cell r="E3202" t="str">
            <v>Capital</v>
          </cell>
          <cell r="F3202">
            <v>1.0999999999999999E-2</v>
          </cell>
          <cell r="G3202">
            <v>3</v>
          </cell>
          <cell r="H3202">
            <v>10.73</v>
          </cell>
          <cell r="I3202">
            <v>12.2</v>
          </cell>
          <cell r="J3202">
            <v>14.44</v>
          </cell>
          <cell r="K3202">
            <v>15.74</v>
          </cell>
          <cell r="L3202">
            <v>16.75</v>
          </cell>
          <cell r="M3202">
            <v>17.880000000000003</v>
          </cell>
          <cell r="N3202">
            <v>34.239999999999995</v>
          </cell>
          <cell r="O3202">
            <v>36.239999999999995</v>
          </cell>
          <cell r="P3202">
            <v>38.159999999999997</v>
          </cell>
          <cell r="Q3202">
            <v>39.379999999999995</v>
          </cell>
          <cell r="R3202">
            <v>40.269999999999996</v>
          </cell>
          <cell r="S3202">
            <v>2.1999999999999997</v>
          </cell>
        </row>
        <row r="3203">
          <cell r="A3203">
            <v>11310210</v>
          </cell>
          <cell r="B3203">
            <v>11310210</v>
          </cell>
          <cell r="C3203">
            <v>14339</v>
          </cell>
          <cell r="D3203" t="str">
            <v>SP</v>
          </cell>
          <cell r="E3203" t="str">
            <v>Interior</v>
          </cell>
          <cell r="F3203">
            <v>8.0000000000000002E-3</v>
          </cell>
          <cell r="G3203">
            <v>1</v>
          </cell>
          <cell r="H3203">
            <v>10.23</v>
          </cell>
          <cell r="I3203">
            <v>13.61</v>
          </cell>
          <cell r="J3203">
            <v>15.53</v>
          </cell>
          <cell r="K3203">
            <v>18.680000000000003</v>
          </cell>
          <cell r="L3203">
            <v>21.09</v>
          </cell>
          <cell r="M3203">
            <v>22.34</v>
          </cell>
          <cell r="N3203">
            <v>44.76</v>
          </cell>
          <cell r="O3203">
            <v>44.85</v>
          </cell>
          <cell r="P3203">
            <v>56.79</v>
          </cell>
          <cell r="Q3203">
            <v>56.9</v>
          </cell>
          <cell r="R3203">
            <v>57.019999999999996</v>
          </cell>
          <cell r="S3203">
            <v>5.7</v>
          </cell>
        </row>
        <row r="3204">
          <cell r="A3204">
            <v>11310211</v>
          </cell>
          <cell r="B3204">
            <v>11310229</v>
          </cell>
          <cell r="C3204" t="str">
            <v/>
          </cell>
          <cell r="D3204" t="str">
            <v/>
          </cell>
          <cell r="E3204" t="str">
            <v/>
          </cell>
          <cell r="F3204" t="str">
            <v/>
          </cell>
          <cell r="G3204" t="str">
            <v/>
          </cell>
          <cell r="H3204" t="str">
            <v/>
          </cell>
          <cell r="I3204" t="str">
            <v/>
          </cell>
          <cell r="J3204" t="str">
            <v/>
          </cell>
          <cell r="K3204" t="str">
            <v/>
          </cell>
          <cell r="L3204" t="str">
            <v/>
          </cell>
          <cell r="M3204" t="str">
            <v/>
          </cell>
          <cell r="N3204" t="str">
            <v/>
          </cell>
          <cell r="O3204" t="str">
            <v/>
          </cell>
          <cell r="P3204" t="str">
            <v/>
          </cell>
          <cell r="Q3204" t="str">
            <v/>
          </cell>
          <cell r="R3204" t="str">
            <v/>
          </cell>
          <cell r="S3204" t="str">
            <v/>
          </cell>
        </row>
        <row r="3205">
          <cell r="A3205">
            <v>11310230</v>
          </cell>
          <cell r="B3205">
            <v>11310230</v>
          </cell>
          <cell r="C3205">
            <v>14342</v>
          </cell>
          <cell r="D3205" t="str">
            <v>SP</v>
          </cell>
          <cell r="E3205" t="str">
            <v>Interior</v>
          </cell>
          <cell r="F3205">
            <v>8.0000000000000002E-3</v>
          </cell>
          <cell r="G3205">
            <v>1</v>
          </cell>
          <cell r="H3205">
            <v>10.23</v>
          </cell>
          <cell r="I3205">
            <v>13.61</v>
          </cell>
          <cell r="J3205">
            <v>15.53</v>
          </cell>
          <cell r="K3205">
            <v>18.680000000000003</v>
          </cell>
          <cell r="L3205">
            <v>21.09</v>
          </cell>
          <cell r="M3205">
            <v>22.34</v>
          </cell>
          <cell r="N3205">
            <v>44.76</v>
          </cell>
          <cell r="O3205">
            <v>44.85</v>
          </cell>
          <cell r="P3205">
            <v>56.79</v>
          </cell>
          <cell r="Q3205">
            <v>56.9</v>
          </cell>
          <cell r="R3205">
            <v>57.019999999999996</v>
          </cell>
          <cell r="S3205">
            <v>5.7</v>
          </cell>
        </row>
        <row r="3206">
          <cell r="A3206">
            <v>11310231</v>
          </cell>
          <cell r="B3206">
            <v>11310239</v>
          </cell>
          <cell r="C3206">
            <v>14344</v>
          </cell>
          <cell r="D3206" t="str">
            <v>SP</v>
          </cell>
          <cell r="E3206" t="str">
            <v>Capital</v>
          </cell>
          <cell r="F3206">
            <v>1.0999999999999999E-2</v>
          </cell>
          <cell r="G3206">
            <v>3</v>
          </cell>
          <cell r="H3206">
            <v>10.73</v>
          </cell>
          <cell r="I3206">
            <v>12.2</v>
          </cell>
          <cell r="J3206">
            <v>14.44</v>
          </cell>
          <cell r="K3206">
            <v>15.74</v>
          </cell>
          <cell r="L3206">
            <v>16.75</v>
          </cell>
          <cell r="M3206">
            <v>17.880000000000003</v>
          </cell>
          <cell r="N3206">
            <v>34.239999999999995</v>
          </cell>
          <cell r="O3206">
            <v>36.239999999999995</v>
          </cell>
          <cell r="P3206">
            <v>38.159999999999997</v>
          </cell>
          <cell r="Q3206">
            <v>39.379999999999995</v>
          </cell>
          <cell r="R3206">
            <v>40.269999999999996</v>
          </cell>
          <cell r="S3206">
            <v>2.1999999999999997</v>
          </cell>
        </row>
        <row r="3207">
          <cell r="A3207">
            <v>11310240</v>
          </cell>
          <cell r="B3207">
            <v>11310240</v>
          </cell>
          <cell r="C3207">
            <v>14345</v>
          </cell>
          <cell r="D3207" t="str">
            <v>SP</v>
          </cell>
          <cell r="E3207" t="str">
            <v>Interior</v>
          </cell>
          <cell r="F3207">
            <v>8.0000000000000002E-3</v>
          </cell>
          <cell r="G3207">
            <v>1</v>
          </cell>
          <cell r="H3207">
            <v>10.23</v>
          </cell>
          <cell r="I3207">
            <v>13.61</v>
          </cell>
          <cell r="J3207">
            <v>15.53</v>
          </cell>
          <cell r="K3207">
            <v>18.680000000000003</v>
          </cell>
          <cell r="L3207">
            <v>21.09</v>
          </cell>
          <cell r="M3207">
            <v>22.34</v>
          </cell>
          <cell r="N3207">
            <v>44.76</v>
          </cell>
          <cell r="O3207">
            <v>44.85</v>
          </cell>
          <cell r="P3207">
            <v>56.79</v>
          </cell>
          <cell r="Q3207">
            <v>56.9</v>
          </cell>
          <cell r="R3207">
            <v>57.019999999999996</v>
          </cell>
          <cell r="S3207">
            <v>5.7</v>
          </cell>
        </row>
        <row r="3208">
          <cell r="A3208">
            <v>11310241</v>
          </cell>
          <cell r="B3208">
            <v>11310249</v>
          </cell>
          <cell r="C3208">
            <v>14347</v>
          </cell>
          <cell r="D3208" t="str">
            <v>SP</v>
          </cell>
          <cell r="E3208" t="str">
            <v>Capital</v>
          </cell>
          <cell r="F3208">
            <v>1.0999999999999999E-2</v>
          </cell>
          <cell r="G3208">
            <v>3</v>
          </cell>
          <cell r="H3208">
            <v>10.73</v>
          </cell>
          <cell r="I3208">
            <v>12.2</v>
          </cell>
          <cell r="J3208">
            <v>14.44</v>
          </cell>
          <cell r="K3208">
            <v>15.74</v>
          </cell>
          <cell r="L3208">
            <v>16.75</v>
          </cell>
          <cell r="M3208">
            <v>17.880000000000003</v>
          </cell>
          <cell r="N3208">
            <v>34.239999999999995</v>
          </cell>
          <cell r="O3208">
            <v>36.239999999999995</v>
          </cell>
          <cell r="P3208">
            <v>38.159999999999997</v>
          </cell>
          <cell r="Q3208">
            <v>39.379999999999995</v>
          </cell>
          <cell r="R3208">
            <v>40.269999999999996</v>
          </cell>
          <cell r="S3208">
            <v>2.1999999999999997</v>
          </cell>
        </row>
        <row r="3209">
          <cell r="A3209">
            <v>11310250</v>
          </cell>
          <cell r="B3209">
            <v>11310250</v>
          </cell>
          <cell r="C3209">
            <v>14348</v>
          </cell>
          <cell r="D3209" t="str">
            <v>SP</v>
          </cell>
          <cell r="E3209" t="str">
            <v>Interior</v>
          </cell>
          <cell r="F3209">
            <v>8.0000000000000002E-3</v>
          </cell>
          <cell r="G3209">
            <v>1</v>
          </cell>
          <cell r="H3209">
            <v>10.23</v>
          </cell>
          <cell r="I3209">
            <v>13.61</v>
          </cell>
          <cell r="J3209">
            <v>15.53</v>
          </cell>
          <cell r="K3209">
            <v>18.680000000000003</v>
          </cell>
          <cell r="L3209">
            <v>21.09</v>
          </cell>
          <cell r="M3209">
            <v>22.34</v>
          </cell>
          <cell r="N3209">
            <v>44.76</v>
          </cell>
          <cell r="O3209">
            <v>44.85</v>
          </cell>
          <cell r="P3209">
            <v>56.79</v>
          </cell>
          <cell r="Q3209">
            <v>56.9</v>
          </cell>
          <cell r="R3209">
            <v>57.019999999999996</v>
          </cell>
          <cell r="S3209">
            <v>5.7</v>
          </cell>
        </row>
        <row r="3210">
          <cell r="A3210">
            <v>11310251</v>
          </cell>
          <cell r="B3210">
            <v>11310259</v>
          </cell>
          <cell r="C3210">
            <v>14350</v>
          </cell>
          <cell r="D3210" t="str">
            <v>SP</v>
          </cell>
          <cell r="E3210" t="str">
            <v>Capital</v>
          </cell>
          <cell r="F3210">
            <v>1.0999999999999999E-2</v>
          </cell>
          <cell r="G3210">
            <v>3</v>
          </cell>
          <cell r="H3210">
            <v>10.73</v>
          </cell>
          <cell r="I3210">
            <v>12.2</v>
          </cell>
          <cell r="J3210">
            <v>14.44</v>
          </cell>
          <cell r="K3210">
            <v>15.74</v>
          </cell>
          <cell r="L3210">
            <v>16.75</v>
          </cell>
          <cell r="M3210">
            <v>17.880000000000003</v>
          </cell>
          <cell r="N3210">
            <v>34.239999999999995</v>
          </cell>
          <cell r="O3210">
            <v>36.239999999999995</v>
          </cell>
          <cell r="P3210">
            <v>38.159999999999997</v>
          </cell>
          <cell r="Q3210">
            <v>39.379999999999995</v>
          </cell>
          <cell r="R3210">
            <v>40.269999999999996</v>
          </cell>
          <cell r="S3210">
            <v>2.1999999999999997</v>
          </cell>
        </row>
        <row r="3211">
          <cell r="A3211">
            <v>11310260</v>
          </cell>
          <cell r="B3211">
            <v>11310260</v>
          </cell>
          <cell r="C3211">
            <v>14351</v>
          </cell>
          <cell r="D3211" t="str">
            <v>SP</v>
          </cell>
          <cell r="E3211" t="str">
            <v>Interior</v>
          </cell>
          <cell r="F3211">
            <v>8.0000000000000002E-3</v>
          </cell>
          <cell r="G3211">
            <v>1</v>
          </cell>
          <cell r="H3211">
            <v>10.23</v>
          </cell>
          <cell r="I3211">
            <v>13.61</v>
          </cell>
          <cell r="J3211">
            <v>15.53</v>
          </cell>
          <cell r="K3211">
            <v>18.680000000000003</v>
          </cell>
          <cell r="L3211">
            <v>21.09</v>
          </cell>
          <cell r="M3211">
            <v>22.34</v>
          </cell>
          <cell r="N3211">
            <v>44.76</v>
          </cell>
          <cell r="O3211">
            <v>44.85</v>
          </cell>
          <cell r="P3211">
            <v>56.79</v>
          </cell>
          <cell r="Q3211">
            <v>56.9</v>
          </cell>
          <cell r="R3211">
            <v>57.019999999999996</v>
          </cell>
          <cell r="S3211">
            <v>5.7</v>
          </cell>
        </row>
        <row r="3212">
          <cell r="A3212">
            <v>11310261</v>
          </cell>
          <cell r="B3212">
            <v>11310269</v>
          </cell>
          <cell r="C3212">
            <v>14353</v>
          </cell>
          <cell r="D3212" t="str">
            <v>SP</v>
          </cell>
          <cell r="E3212" t="str">
            <v>Capital</v>
          </cell>
          <cell r="F3212">
            <v>1.0999999999999999E-2</v>
          </cell>
          <cell r="G3212">
            <v>3</v>
          </cell>
          <cell r="H3212">
            <v>10.73</v>
          </cell>
          <cell r="I3212">
            <v>12.2</v>
          </cell>
          <cell r="J3212">
            <v>14.44</v>
          </cell>
          <cell r="K3212">
            <v>15.74</v>
          </cell>
          <cell r="L3212">
            <v>16.75</v>
          </cell>
          <cell r="M3212">
            <v>17.880000000000003</v>
          </cell>
          <cell r="N3212">
            <v>34.239999999999995</v>
          </cell>
          <cell r="O3212">
            <v>36.239999999999995</v>
          </cell>
          <cell r="P3212">
            <v>38.159999999999997</v>
          </cell>
          <cell r="Q3212">
            <v>39.379999999999995</v>
          </cell>
          <cell r="R3212">
            <v>40.269999999999996</v>
          </cell>
          <cell r="S3212">
            <v>2.1999999999999997</v>
          </cell>
        </row>
        <row r="3213">
          <cell r="A3213">
            <v>11310270</v>
          </cell>
          <cell r="B3213">
            <v>11310270</v>
          </cell>
          <cell r="C3213">
            <v>14354</v>
          </cell>
          <cell r="D3213" t="str">
            <v>SP</v>
          </cell>
          <cell r="E3213" t="str">
            <v>Interior</v>
          </cell>
          <cell r="F3213">
            <v>8.0000000000000002E-3</v>
          </cell>
          <cell r="G3213">
            <v>1</v>
          </cell>
          <cell r="H3213">
            <v>10.23</v>
          </cell>
          <cell r="I3213">
            <v>13.61</v>
          </cell>
          <cell r="J3213">
            <v>15.53</v>
          </cell>
          <cell r="K3213">
            <v>18.680000000000003</v>
          </cell>
          <cell r="L3213">
            <v>21.09</v>
          </cell>
          <cell r="M3213">
            <v>22.34</v>
          </cell>
          <cell r="N3213">
            <v>44.76</v>
          </cell>
          <cell r="O3213">
            <v>44.85</v>
          </cell>
          <cell r="P3213">
            <v>56.79</v>
          </cell>
          <cell r="Q3213">
            <v>56.9</v>
          </cell>
          <cell r="R3213">
            <v>57.019999999999996</v>
          </cell>
          <cell r="S3213">
            <v>5.7</v>
          </cell>
        </row>
        <row r="3214">
          <cell r="A3214">
            <v>11310271</v>
          </cell>
          <cell r="B3214">
            <v>11310279</v>
          </cell>
          <cell r="C3214">
            <v>14356</v>
          </cell>
          <cell r="D3214" t="str">
            <v>SP</v>
          </cell>
          <cell r="E3214" t="str">
            <v>Capital</v>
          </cell>
          <cell r="F3214">
            <v>1.0999999999999999E-2</v>
          </cell>
          <cell r="G3214">
            <v>3</v>
          </cell>
          <cell r="H3214">
            <v>10.73</v>
          </cell>
          <cell r="I3214">
            <v>12.2</v>
          </cell>
          <cell r="J3214">
            <v>14.44</v>
          </cell>
          <cell r="K3214">
            <v>15.74</v>
          </cell>
          <cell r="L3214">
            <v>16.75</v>
          </cell>
          <cell r="M3214">
            <v>17.880000000000003</v>
          </cell>
          <cell r="N3214">
            <v>34.239999999999995</v>
          </cell>
          <cell r="O3214">
            <v>36.239999999999995</v>
          </cell>
          <cell r="P3214">
            <v>38.159999999999997</v>
          </cell>
          <cell r="Q3214">
            <v>39.379999999999995</v>
          </cell>
          <cell r="R3214">
            <v>40.269999999999996</v>
          </cell>
          <cell r="S3214">
            <v>2.1999999999999997</v>
          </cell>
        </row>
        <row r="3215">
          <cell r="A3215">
            <v>11310280</v>
          </cell>
          <cell r="B3215">
            <v>11310280</v>
          </cell>
          <cell r="C3215">
            <v>14357</v>
          </cell>
          <cell r="D3215" t="str">
            <v>SP</v>
          </cell>
          <cell r="E3215" t="str">
            <v>Interior</v>
          </cell>
          <cell r="F3215">
            <v>8.0000000000000002E-3</v>
          </cell>
          <cell r="G3215">
            <v>1</v>
          </cell>
          <cell r="H3215">
            <v>10.23</v>
          </cell>
          <cell r="I3215">
            <v>13.61</v>
          </cell>
          <cell r="J3215">
            <v>15.53</v>
          </cell>
          <cell r="K3215">
            <v>18.680000000000003</v>
          </cell>
          <cell r="L3215">
            <v>21.09</v>
          </cell>
          <cell r="M3215">
            <v>22.34</v>
          </cell>
          <cell r="N3215">
            <v>44.76</v>
          </cell>
          <cell r="O3215">
            <v>44.85</v>
          </cell>
          <cell r="P3215">
            <v>56.79</v>
          </cell>
          <cell r="Q3215">
            <v>56.9</v>
          </cell>
          <cell r="R3215">
            <v>57.019999999999996</v>
          </cell>
          <cell r="S3215">
            <v>5.7</v>
          </cell>
        </row>
        <row r="3216">
          <cell r="A3216">
            <v>11310281</v>
          </cell>
          <cell r="B3216">
            <v>11310289</v>
          </cell>
          <cell r="C3216">
            <v>14359</v>
          </cell>
          <cell r="D3216" t="str">
            <v>SP</v>
          </cell>
          <cell r="E3216" t="str">
            <v>Capital</v>
          </cell>
          <cell r="F3216">
            <v>1.0999999999999999E-2</v>
          </cell>
          <cell r="G3216">
            <v>3</v>
          </cell>
          <cell r="H3216">
            <v>10.73</v>
          </cell>
          <cell r="I3216">
            <v>12.2</v>
          </cell>
          <cell r="J3216">
            <v>14.44</v>
          </cell>
          <cell r="K3216">
            <v>15.74</v>
          </cell>
          <cell r="L3216">
            <v>16.75</v>
          </cell>
          <cell r="M3216">
            <v>17.880000000000003</v>
          </cell>
          <cell r="N3216">
            <v>34.239999999999995</v>
          </cell>
          <cell r="O3216">
            <v>36.239999999999995</v>
          </cell>
          <cell r="P3216">
            <v>38.159999999999997</v>
          </cell>
          <cell r="Q3216">
            <v>39.379999999999995</v>
          </cell>
          <cell r="R3216">
            <v>40.269999999999996</v>
          </cell>
          <cell r="S3216">
            <v>2.1999999999999997</v>
          </cell>
        </row>
        <row r="3217">
          <cell r="A3217">
            <v>11310290</v>
          </cell>
          <cell r="B3217">
            <v>11310290</v>
          </cell>
          <cell r="C3217">
            <v>14360</v>
          </cell>
          <cell r="D3217" t="str">
            <v>SP</v>
          </cell>
          <cell r="E3217" t="str">
            <v>Interior</v>
          </cell>
          <cell r="F3217">
            <v>8.0000000000000002E-3</v>
          </cell>
          <cell r="G3217">
            <v>1</v>
          </cell>
          <cell r="H3217">
            <v>10.23</v>
          </cell>
          <cell r="I3217">
            <v>13.61</v>
          </cell>
          <cell r="J3217">
            <v>15.53</v>
          </cell>
          <cell r="K3217">
            <v>18.680000000000003</v>
          </cell>
          <cell r="L3217">
            <v>21.09</v>
          </cell>
          <cell r="M3217">
            <v>22.34</v>
          </cell>
          <cell r="N3217">
            <v>44.76</v>
          </cell>
          <cell r="O3217">
            <v>44.85</v>
          </cell>
          <cell r="P3217">
            <v>56.79</v>
          </cell>
          <cell r="Q3217">
            <v>56.9</v>
          </cell>
          <cell r="R3217">
            <v>57.019999999999996</v>
          </cell>
          <cell r="S3217">
            <v>5.7</v>
          </cell>
        </row>
        <row r="3218">
          <cell r="A3218">
            <v>11310291</v>
          </cell>
          <cell r="B3218">
            <v>11310299</v>
          </cell>
          <cell r="C3218">
            <v>14362</v>
          </cell>
          <cell r="D3218" t="str">
            <v>SP</v>
          </cell>
          <cell r="E3218" t="str">
            <v>Capital</v>
          </cell>
          <cell r="F3218">
            <v>1.0999999999999999E-2</v>
          </cell>
          <cell r="G3218">
            <v>3</v>
          </cell>
          <cell r="H3218">
            <v>10.73</v>
          </cell>
          <cell r="I3218">
            <v>12.2</v>
          </cell>
          <cell r="J3218">
            <v>14.44</v>
          </cell>
          <cell r="K3218">
            <v>15.74</v>
          </cell>
          <cell r="L3218">
            <v>16.75</v>
          </cell>
          <cell r="M3218">
            <v>17.880000000000003</v>
          </cell>
          <cell r="N3218">
            <v>34.239999999999995</v>
          </cell>
          <cell r="O3218">
            <v>36.239999999999995</v>
          </cell>
          <cell r="P3218">
            <v>38.159999999999997</v>
          </cell>
          <cell r="Q3218">
            <v>39.379999999999995</v>
          </cell>
          <cell r="R3218">
            <v>40.269999999999996</v>
          </cell>
          <cell r="S3218">
            <v>2.1999999999999997</v>
          </cell>
        </row>
        <row r="3219">
          <cell r="A3219">
            <v>11310300</v>
          </cell>
          <cell r="B3219">
            <v>11310300</v>
          </cell>
          <cell r="C3219">
            <v>14363</v>
          </cell>
          <cell r="D3219" t="str">
            <v>SP</v>
          </cell>
          <cell r="E3219" t="str">
            <v>Interior</v>
          </cell>
          <cell r="F3219">
            <v>8.0000000000000002E-3</v>
          </cell>
          <cell r="G3219">
            <v>1</v>
          </cell>
          <cell r="H3219">
            <v>10.23</v>
          </cell>
          <cell r="I3219">
            <v>13.61</v>
          </cell>
          <cell r="J3219">
            <v>15.53</v>
          </cell>
          <cell r="K3219">
            <v>18.680000000000003</v>
          </cell>
          <cell r="L3219">
            <v>21.09</v>
          </cell>
          <cell r="M3219">
            <v>22.34</v>
          </cell>
          <cell r="N3219">
            <v>44.76</v>
          </cell>
          <cell r="O3219">
            <v>44.85</v>
          </cell>
          <cell r="P3219">
            <v>56.79</v>
          </cell>
          <cell r="Q3219">
            <v>56.9</v>
          </cell>
          <cell r="R3219">
            <v>57.019999999999996</v>
          </cell>
          <cell r="S3219">
            <v>5.7</v>
          </cell>
        </row>
        <row r="3220">
          <cell r="A3220">
            <v>11310301</v>
          </cell>
          <cell r="B3220">
            <v>11310309</v>
          </cell>
          <cell r="C3220">
            <v>14365</v>
          </cell>
          <cell r="D3220" t="str">
            <v>SP</v>
          </cell>
          <cell r="E3220" t="str">
            <v>Capital</v>
          </cell>
          <cell r="F3220">
            <v>1.0999999999999999E-2</v>
          </cell>
          <cell r="G3220">
            <v>3</v>
          </cell>
          <cell r="H3220">
            <v>10.73</v>
          </cell>
          <cell r="I3220">
            <v>12.2</v>
          </cell>
          <cell r="J3220">
            <v>14.44</v>
          </cell>
          <cell r="K3220">
            <v>15.74</v>
          </cell>
          <cell r="L3220">
            <v>16.75</v>
          </cell>
          <cell r="M3220">
            <v>17.880000000000003</v>
          </cell>
          <cell r="N3220">
            <v>34.239999999999995</v>
          </cell>
          <cell r="O3220">
            <v>36.239999999999995</v>
          </cell>
          <cell r="P3220">
            <v>38.159999999999997</v>
          </cell>
          <cell r="Q3220">
            <v>39.379999999999995</v>
          </cell>
          <cell r="R3220">
            <v>40.269999999999996</v>
          </cell>
          <cell r="S3220">
            <v>2.1999999999999997</v>
          </cell>
        </row>
        <row r="3221">
          <cell r="A3221">
            <v>11310310</v>
          </cell>
          <cell r="B3221">
            <v>11310310</v>
          </cell>
          <cell r="C3221">
            <v>14366</v>
          </cell>
          <cell r="D3221" t="str">
            <v>SP</v>
          </cell>
          <cell r="E3221" t="str">
            <v>Interior</v>
          </cell>
          <cell r="F3221">
            <v>8.0000000000000002E-3</v>
          </cell>
          <cell r="G3221">
            <v>1</v>
          </cell>
          <cell r="H3221">
            <v>10.23</v>
          </cell>
          <cell r="I3221">
            <v>13.61</v>
          </cell>
          <cell r="J3221">
            <v>15.53</v>
          </cell>
          <cell r="K3221">
            <v>18.680000000000003</v>
          </cell>
          <cell r="L3221">
            <v>21.09</v>
          </cell>
          <cell r="M3221">
            <v>22.34</v>
          </cell>
          <cell r="N3221">
            <v>44.76</v>
          </cell>
          <cell r="O3221">
            <v>44.85</v>
          </cell>
          <cell r="P3221">
            <v>56.79</v>
          </cell>
          <cell r="Q3221">
            <v>56.9</v>
          </cell>
          <cell r="R3221">
            <v>57.019999999999996</v>
          </cell>
          <cell r="S3221">
            <v>5.7</v>
          </cell>
        </row>
        <row r="3222">
          <cell r="A3222">
            <v>11310311</v>
          </cell>
          <cell r="B3222">
            <v>11310329</v>
          </cell>
          <cell r="C3222" t="str">
            <v/>
          </cell>
          <cell r="D3222" t="str">
            <v/>
          </cell>
          <cell r="E3222" t="str">
            <v/>
          </cell>
          <cell r="F3222" t="str">
            <v/>
          </cell>
          <cell r="G3222" t="str">
            <v/>
          </cell>
          <cell r="H3222" t="str">
            <v/>
          </cell>
          <cell r="I3222" t="str">
            <v/>
          </cell>
          <cell r="J3222" t="str">
            <v/>
          </cell>
          <cell r="K3222" t="str">
            <v/>
          </cell>
          <cell r="L3222" t="str">
            <v/>
          </cell>
          <cell r="M3222" t="str">
            <v/>
          </cell>
          <cell r="N3222" t="str">
            <v/>
          </cell>
          <cell r="O3222" t="str">
            <v/>
          </cell>
          <cell r="P3222" t="str">
            <v/>
          </cell>
          <cell r="Q3222" t="str">
            <v/>
          </cell>
          <cell r="R3222" t="str">
            <v/>
          </cell>
          <cell r="S3222" t="str">
            <v/>
          </cell>
        </row>
        <row r="3223">
          <cell r="A3223">
            <v>11310330</v>
          </cell>
          <cell r="B3223">
            <v>11310330</v>
          </cell>
          <cell r="C3223">
            <v>14369</v>
          </cell>
          <cell r="D3223" t="str">
            <v>SP</v>
          </cell>
          <cell r="E3223" t="str">
            <v>Interior</v>
          </cell>
          <cell r="F3223">
            <v>8.0000000000000002E-3</v>
          </cell>
          <cell r="G3223">
            <v>1</v>
          </cell>
          <cell r="H3223">
            <v>10.23</v>
          </cell>
          <cell r="I3223">
            <v>13.61</v>
          </cell>
          <cell r="J3223">
            <v>15.53</v>
          </cell>
          <cell r="K3223">
            <v>18.680000000000003</v>
          </cell>
          <cell r="L3223">
            <v>21.09</v>
          </cell>
          <cell r="M3223">
            <v>22.34</v>
          </cell>
          <cell r="N3223">
            <v>44.76</v>
          </cell>
          <cell r="O3223">
            <v>44.85</v>
          </cell>
          <cell r="P3223">
            <v>56.79</v>
          </cell>
          <cell r="Q3223">
            <v>56.9</v>
          </cell>
          <cell r="R3223">
            <v>57.019999999999996</v>
          </cell>
          <cell r="S3223">
            <v>5.7</v>
          </cell>
        </row>
        <row r="3224">
          <cell r="A3224">
            <v>11310331</v>
          </cell>
          <cell r="B3224">
            <v>11310349</v>
          </cell>
          <cell r="C3224" t="str">
            <v/>
          </cell>
          <cell r="D3224" t="str">
            <v/>
          </cell>
          <cell r="E3224" t="str">
            <v/>
          </cell>
          <cell r="F3224" t="str">
            <v/>
          </cell>
          <cell r="G3224" t="str">
            <v/>
          </cell>
          <cell r="H3224" t="str">
            <v/>
          </cell>
          <cell r="I3224" t="str">
            <v/>
          </cell>
          <cell r="J3224" t="str">
            <v/>
          </cell>
          <cell r="K3224" t="str">
            <v/>
          </cell>
          <cell r="L3224" t="str">
            <v/>
          </cell>
          <cell r="M3224" t="str">
            <v/>
          </cell>
          <cell r="N3224" t="str">
            <v/>
          </cell>
          <cell r="O3224" t="str">
            <v/>
          </cell>
          <cell r="P3224" t="str">
            <v/>
          </cell>
          <cell r="Q3224" t="str">
            <v/>
          </cell>
          <cell r="R3224" t="str">
            <v/>
          </cell>
          <cell r="S3224" t="str">
            <v/>
          </cell>
        </row>
        <row r="3225">
          <cell r="A3225">
            <v>11310350</v>
          </cell>
          <cell r="B3225">
            <v>11310350</v>
          </cell>
          <cell r="C3225">
            <v>14372</v>
          </cell>
          <cell r="D3225" t="str">
            <v>SP</v>
          </cell>
          <cell r="E3225" t="str">
            <v>Interior</v>
          </cell>
          <cell r="F3225">
            <v>8.0000000000000002E-3</v>
          </cell>
          <cell r="G3225">
            <v>1</v>
          </cell>
          <cell r="H3225">
            <v>10.23</v>
          </cell>
          <cell r="I3225">
            <v>13.61</v>
          </cell>
          <cell r="J3225">
            <v>15.53</v>
          </cell>
          <cell r="K3225">
            <v>18.680000000000003</v>
          </cell>
          <cell r="L3225">
            <v>21.09</v>
          </cell>
          <cell r="M3225">
            <v>22.34</v>
          </cell>
          <cell r="N3225">
            <v>44.76</v>
          </cell>
          <cell r="O3225">
            <v>44.85</v>
          </cell>
          <cell r="P3225">
            <v>56.79</v>
          </cell>
          <cell r="Q3225">
            <v>56.9</v>
          </cell>
          <cell r="R3225">
            <v>57.019999999999996</v>
          </cell>
          <cell r="S3225">
            <v>5.7</v>
          </cell>
        </row>
        <row r="3226">
          <cell r="A3226">
            <v>11310351</v>
          </cell>
          <cell r="B3226">
            <v>11310379</v>
          </cell>
          <cell r="C3226" t="str">
            <v/>
          </cell>
          <cell r="D3226" t="str">
            <v/>
          </cell>
          <cell r="E3226" t="str">
            <v/>
          </cell>
          <cell r="F3226" t="str">
            <v/>
          </cell>
          <cell r="G3226" t="str">
            <v/>
          </cell>
          <cell r="H3226" t="str">
            <v/>
          </cell>
          <cell r="I3226" t="str">
            <v/>
          </cell>
          <cell r="J3226" t="str">
            <v/>
          </cell>
          <cell r="K3226" t="str">
            <v/>
          </cell>
          <cell r="L3226" t="str">
            <v/>
          </cell>
          <cell r="M3226" t="str">
            <v/>
          </cell>
          <cell r="N3226" t="str">
            <v/>
          </cell>
          <cell r="O3226" t="str">
            <v/>
          </cell>
          <cell r="P3226" t="str">
            <v/>
          </cell>
          <cell r="Q3226" t="str">
            <v/>
          </cell>
          <cell r="R3226" t="str">
            <v/>
          </cell>
          <cell r="S3226" t="str">
            <v/>
          </cell>
        </row>
        <row r="3227">
          <cell r="A3227">
            <v>11310380</v>
          </cell>
          <cell r="B3227">
            <v>11310380</v>
          </cell>
          <cell r="C3227">
            <v>14375</v>
          </cell>
          <cell r="D3227" t="str">
            <v>SP</v>
          </cell>
          <cell r="E3227" t="str">
            <v>Interior</v>
          </cell>
          <cell r="F3227">
            <v>8.0000000000000002E-3</v>
          </cell>
          <cell r="G3227">
            <v>1</v>
          </cell>
          <cell r="H3227">
            <v>10.23</v>
          </cell>
          <cell r="I3227">
            <v>13.61</v>
          </cell>
          <cell r="J3227">
            <v>15.53</v>
          </cell>
          <cell r="K3227">
            <v>18.680000000000003</v>
          </cell>
          <cell r="L3227">
            <v>21.09</v>
          </cell>
          <cell r="M3227">
            <v>22.34</v>
          </cell>
          <cell r="N3227">
            <v>44.76</v>
          </cell>
          <cell r="O3227">
            <v>44.85</v>
          </cell>
          <cell r="P3227">
            <v>56.79</v>
          </cell>
          <cell r="Q3227">
            <v>56.9</v>
          </cell>
          <cell r="R3227">
            <v>57.019999999999996</v>
          </cell>
          <cell r="S3227">
            <v>5.7</v>
          </cell>
        </row>
        <row r="3228">
          <cell r="A3228">
            <v>11310381</v>
          </cell>
          <cell r="B3228">
            <v>11310389</v>
          </cell>
          <cell r="C3228">
            <v>14377</v>
          </cell>
          <cell r="D3228" t="str">
            <v>SP</v>
          </cell>
          <cell r="E3228" t="str">
            <v>Capital</v>
          </cell>
          <cell r="F3228">
            <v>1.0999999999999999E-2</v>
          </cell>
          <cell r="G3228">
            <v>3</v>
          </cell>
          <cell r="H3228">
            <v>10.73</v>
          </cell>
          <cell r="I3228">
            <v>12.2</v>
          </cell>
          <cell r="J3228">
            <v>14.44</v>
          </cell>
          <cell r="K3228">
            <v>15.74</v>
          </cell>
          <cell r="L3228">
            <v>16.75</v>
          </cell>
          <cell r="M3228">
            <v>17.880000000000003</v>
          </cell>
          <cell r="N3228">
            <v>34.239999999999995</v>
          </cell>
          <cell r="O3228">
            <v>36.239999999999995</v>
          </cell>
          <cell r="P3228">
            <v>38.159999999999997</v>
          </cell>
          <cell r="Q3228">
            <v>39.379999999999995</v>
          </cell>
          <cell r="R3228">
            <v>40.269999999999996</v>
          </cell>
          <cell r="S3228">
            <v>2.1999999999999997</v>
          </cell>
        </row>
        <row r="3229">
          <cell r="A3229">
            <v>11310390</v>
          </cell>
          <cell r="B3229">
            <v>11310390</v>
          </cell>
          <cell r="C3229">
            <v>14378</v>
          </cell>
          <cell r="D3229" t="str">
            <v>SP</v>
          </cell>
          <cell r="E3229" t="str">
            <v>Interior</v>
          </cell>
          <cell r="F3229">
            <v>8.0000000000000002E-3</v>
          </cell>
          <cell r="G3229">
            <v>1</v>
          </cell>
          <cell r="H3229">
            <v>10.23</v>
          </cell>
          <cell r="I3229">
            <v>13.61</v>
          </cell>
          <cell r="J3229">
            <v>15.53</v>
          </cell>
          <cell r="K3229">
            <v>18.680000000000003</v>
          </cell>
          <cell r="L3229">
            <v>21.09</v>
          </cell>
          <cell r="M3229">
            <v>22.34</v>
          </cell>
          <cell r="N3229">
            <v>44.76</v>
          </cell>
          <cell r="O3229">
            <v>44.85</v>
          </cell>
          <cell r="P3229">
            <v>56.79</v>
          </cell>
          <cell r="Q3229">
            <v>56.9</v>
          </cell>
          <cell r="R3229">
            <v>57.019999999999996</v>
          </cell>
          <cell r="S3229">
            <v>5.7</v>
          </cell>
        </row>
        <row r="3230">
          <cell r="A3230">
            <v>11310391</v>
          </cell>
          <cell r="B3230">
            <v>11310399</v>
          </cell>
          <cell r="C3230">
            <v>14380</v>
          </cell>
          <cell r="D3230" t="str">
            <v>SP</v>
          </cell>
          <cell r="E3230" t="str">
            <v>Capital</v>
          </cell>
          <cell r="F3230">
            <v>1.0999999999999999E-2</v>
          </cell>
          <cell r="G3230">
            <v>3</v>
          </cell>
          <cell r="H3230">
            <v>10.73</v>
          </cell>
          <cell r="I3230">
            <v>12.2</v>
          </cell>
          <cell r="J3230">
            <v>14.44</v>
          </cell>
          <cell r="K3230">
            <v>15.74</v>
          </cell>
          <cell r="L3230">
            <v>16.75</v>
          </cell>
          <cell r="M3230">
            <v>17.880000000000003</v>
          </cell>
          <cell r="N3230">
            <v>34.239999999999995</v>
          </cell>
          <cell r="O3230">
            <v>36.239999999999995</v>
          </cell>
          <cell r="P3230">
            <v>38.159999999999997</v>
          </cell>
          <cell r="Q3230">
            <v>39.379999999999995</v>
          </cell>
          <cell r="R3230">
            <v>40.269999999999996</v>
          </cell>
          <cell r="S3230">
            <v>2.1999999999999997</v>
          </cell>
        </row>
        <row r="3231">
          <cell r="A3231">
            <v>11310400</v>
          </cell>
          <cell r="B3231">
            <v>11310400</v>
          </cell>
          <cell r="C3231">
            <v>14381</v>
          </cell>
          <cell r="D3231" t="str">
            <v>SP</v>
          </cell>
          <cell r="E3231" t="str">
            <v>Interior</v>
          </cell>
          <cell r="F3231">
            <v>8.0000000000000002E-3</v>
          </cell>
          <cell r="G3231">
            <v>1</v>
          </cell>
          <cell r="H3231">
            <v>10.23</v>
          </cell>
          <cell r="I3231">
            <v>13.61</v>
          </cell>
          <cell r="J3231">
            <v>15.53</v>
          </cell>
          <cell r="K3231">
            <v>18.680000000000003</v>
          </cell>
          <cell r="L3231">
            <v>21.09</v>
          </cell>
          <cell r="M3231">
            <v>22.34</v>
          </cell>
          <cell r="N3231">
            <v>44.76</v>
          </cell>
          <cell r="O3231">
            <v>44.85</v>
          </cell>
          <cell r="P3231">
            <v>56.79</v>
          </cell>
          <cell r="Q3231">
            <v>56.9</v>
          </cell>
          <cell r="R3231">
            <v>57.019999999999996</v>
          </cell>
          <cell r="S3231">
            <v>5.7</v>
          </cell>
        </row>
        <row r="3232">
          <cell r="A3232">
            <v>11310401</v>
          </cell>
          <cell r="B3232">
            <v>11310404</v>
          </cell>
          <cell r="C3232" t="str">
            <v/>
          </cell>
          <cell r="D3232" t="str">
            <v/>
          </cell>
          <cell r="E3232" t="str">
            <v/>
          </cell>
          <cell r="F3232" t="str">
            <v/>
          </cell>
          <cell r="G3232" t="str">
            <v/>
          </cell>
          <cell r="H3232" t="str">
            <v/>
          </cell>
          <cell r="I3232" t="str">
            <v/>
          </cell>
          <cell r="J3232" t="str">
            <v/>
          </cell>
          <cell r="K3232" t="str">
            <v/>
          </cell>
          <cell r="L3232" t="str">
            <v/>
          </cell>
          <cell r="M3232" t="str">
            <v/>
          </cell>
          <cell r="N3232" t="str">
            <v/>
          </cell>
          <cell r="O3232" t="str">
            <v/>
          </cell>
          <cell r="P3232" t="str">
            <v/>
          </cell>
          <cell r="Q3232" t="str">
            <v/>
          </cell>
          <cell r="R3232" t="str">
            <v/>
          </cell>
          <cell r="S3232" t="str">
            <v/>
          </cell>
        </row>
        <row r="3233">
          <cell r="A3233">
            <v>11310405</v>
          </cell>
          <cell r="B3233">
            <v>11310405</v>
          </cell>
          <cell r="C3233">
            <v>14385</v>
          </cell>
          <cell r="D3233" t="str">
            <v>SP</v>
          </cell>
          <cell r="E3233" t="str">
            <v>Interior</v>
          </cell>
          <cell r="F3233">
            <v>8.0000000000000002E-3</v>
          </cell>
          <cell r="G3233">
            <v>1</v>
          </cell>
          <cell r="H3233">
            <v>10.23</v>
          </cell>
          <cell r="I3233">
            <v>13.61</v>
          </cell>
          <cell r="J3233">
            <v>15.53</v>
          </cell>
          <cell r="K3233">
            <v>18.680000000000003</v>
          </cell>
          <cell r="L3233">
            <v>21.09</v>
          </cell>
          <cell r="M3233">
            <v>22.34</v>
          </cell>
          <cell r="N3233">
            <v>44.76</v>
          </cell>
          <cell r="O3233">
            <v>44.85</v>
          </cell>
          <cell r="P3233">
            <v>56.79</v>
          </cell>
          <cell r="Q3233">
            <v>56.9</v>
          </cell>
          <cell r="R3233">
            <v>57.019999999999996</v>
          </cell>
          <cell r="S3233">
            <v>5.7</v>
          </cell>
        </row>
        <row r="3234">
          <cell r="A3234">
            <v>11310406</v>
          </cell>
          <cell r="B3234">
            <v>11310409</v>
          </cell>
          <cell r="C3234">
            <v>14387</v>
          </cell>
          <cell r="D3234" t="str">
            <v>SP</v>
          </cell>
          <cell r="E3234" t="str">
            <v>Capital</v>
          </cell>
          <cell r="F3234">
            <v>1.0999999999999999E-2</v>
          </cell>
          <cell r="G3234">
            <v>3</v>
          </cell>
          <cell r="H3234">
            <v>10.73</v>
          </cell>
          <cell r="I3234">
            <v>12.2</v>
          </cell>
          <cell r="J3234">
            <v>14.44</v>
          </cell>
          <cell r="K3234">
            <v>15.74</v>
          </cell>
          <cell r="L3234">
            <v>16.75</v>
          </cell>
          <cell r="M3234">
            <v>17.880000000000003</v>
          </cell>
          <cell r="N3234">
            <v>34.239999999999995</v>
          </cell>
          <cell r="O3234">
            <v>36.239999999999995</v>
          </cell>
          <cell r="P3234">
            <v>38.159999999999997</v>
          </cell>
          <cell r="Q3234">
            <v>39.379999999999995</v>
          </cell>
          <cell r="R3234">
            <v>40.269999999999996</v>
          </cell>
          <cell r="S3234">
            <v>2.1999999999999997</v>
          </cell>
        </row>
        <row r="3235">
          <cell r="A3235">
            <v>11310410</v>
          </cell>
          <cell r="B3235">
            <v>11310410</v>
          </cell>
          <cell r="C3235">
            <v>14388</v>
          </cell>
          <cell r="D3235" t="str">
            <v>SP</v>
          </cell>
          <cell r="E3235" t="str">
            <v>Interior</v>
          </cell>
          <cell r="F3235">
            <v>8.0000000000000002E-3</v>
          </cell>
          <cell r="G3235">
            <v>1</v>
          </cell>
          <cell r="H3235">
            <v>10.23</v>
          </cell>
          <cell r="I3235">
            <v>13.61</v>
          </cell>
          <cell r="J3235">
            <v>15.53</v>
          </cell>
          <cell r="K3235">
            <v>18.680000000000003</v>
          </cell>
          <cell r="L3235">
            <v>21.09</v>
          </cell>
          <cell r="M3235">
            <v>22.34</v>
          </cell>
          <cell r="N3235">
            <v>44.76</v>
          </cell>
          <cell r="O3235">
            <v>44.85</v>
          </cell>
          <cell r="P3235">
            <v>56.79</v>
          </cell>
          <cell r="Q3235">
            <v>56.9</v>
          </cell>
          <cell r="R3235">
            <v>57.019999999999996</v>
          </cell>
          <cell r="S3235">
            <v>5.7</v>
          </cell>
        </row>
        <row r="3236">
          <cell r="A3236">
            <v>11310411</v>
          </cell>
          <cell r="B3236">
            <v>11310419</v>
          </cell>
          <cell r="C3236">
            <v>14390</v>
          </cell>
          <cell r="D3236" t="str">
            <v>SP</v>
          </cell>
          <cell r="E3236" t="str">
            <v>Capital</v>
          </cell>
          <cell r="F3236">
            <v>1.0999999999999999E-2</v>
          </cell>
          <cell r="G3236">
            <v>3</v>
          </cell>
          <cell r="H3236">
            <v>10.73</v>
          </cell>
          <cell r="I3236">
            <v>12.2</v>
          </cell>
          <cell r="J3236">
            <v>14.44</v>
          </cell>
          <cell r="K3236">
            <v>15.74</v>
          </cell>
          <cell r="L3236">
            <v>16.75</v>
          </cell>
          <cell r="M3236">
            <v>17.880000000000003</v>
          </cell>
          <cell r="N3236">
            <v>34.239999999999995</v>
          </cell>
          <cell r="O3236">
            <v>36.239999999999995</v>
          </cell>
          <cell r="P3236">
            <v>38.159999999999997</v>
          </cell>
          <cell r="Q3236">
            <v>39.379999999999995</v>
          </cell>
          <cell r="R3236">
            <v>40.269999999999996</v>
          </cell>
          <cell r="S3236">
            <v>2.1999999999999997</v>
          </cell>
        </row>
        <row r="3237">
          <cell r="A3237">
            <v>11310420</v>
          </cell>
          <cell r="B3237">
            <v>11310421</v>
          </cell>
          <cell r="C3237">
            <v>14392</v>
          </cell>
          <cell r="D3237" t="str">
            <v>SP</v>
          </cell>
          <cell r="E3237" t="str">
            <v>Interior</v>
          </cell>
          <cell r="F3237">
            <v>8.0000000000000002E-3</v>
          </cell>
          <cell r="G3237">
            <v>1</v>
          </cell>
          <cell r="H3237">
            <v>10.23</v>
          </cell>
          <cell r="I3237">
            <v>13.61</v>
          </cell>
          <cell r="J3237">
            <v>15.53</v>
          </cell>
          <cell r="K3237">
            <v>18.680000000000003</v>
          </cell>
          <cell r="L3237">
            <v>21.09</v>
          </cell>
          <cell r="M3237">
            <v>22.34</v>
          </cell>
          <cell r="N3237">
            <v>44.76</v>
          </cell>
          <cell r="O3237">
            <v>44.85</v>
          </cell>
          <cell r="P3237">
            <v>56.79</v>
          </cell>
          <cell r="Q3237">
            <v>56.9</v>
          </cell>
          <cell r="R3237">
            <v>57.019999999999996</v>
          </cell>
          <cell r="S3237">
            <v>5.7</v>
          </cell>
        </row>
        <row r="3238">
          <cell r="A3238">
            <v>11310422</v>
          </cell>
          <cell r="B3238">
            <v>11310429</v>
          </cell>
          <cell r="C3238">
            <v>14394</v>
          </cell>
          <cell r="D3238" t="str">
            <v>SP</v>
          </cell>
          <cell r="E3238" t="str">
            <v>Capital</v>
          </cell>
          <cell r="F3238">
            <v>1.0999999999999999E-2</v>
          </cell>
          <cell r="G3238">
            <v>3</v>
          </cell>
          <cell r="H3238">
            <v>10.73</v>
          </cell>
          <cell r="I3238">
            <v>12.2</v>
          </cell>
          <cell r="J3238">
            <v>14.44</v>
          </cell>
          <cell r="K3238">
            <v>15.74</v>
          </cell>
          <cell r="L3238">
            <v>16.75</v>
          </cell>
          <cell r="M3238">
            <v>17.880000000000003</v>
          </cell>
          <cell r="N3238">
            <v>34.239999999999995</v>
          </cell>
          <cell r="O3238">
            <v>36.239999999999995</v>
          </cell>
          <cell r="P3238">
            <v>38.159999999999997</v>
          </cell>
          <cell r="Q3238">
            <v>39.379999999999995</v>
          </cell>
          <cell r="R3238">
            <v>40.269999999999996</v>
          </cell>
          <cell r="S3238">
            <v>2.1999999999999997</v>
          </cell>
        </row>
        <row r="3239">
          <cell r="A3239">
            <v>11310430</v>
          </cell>
          <cell r="B3239">
            <v>11310430</v>
          </cell>
          <cell r="C3239">
            <v>14395</v>
          </cell>
          <cell r="D3239" t="str">
            <v>SP</v>
          </cell>
          <cell r="E3239" t="str">
            <v>Interior</v>
          </cell>
          <cell r="F3239">
            <v>8.0000000000000002E-3</v>
          </cell>
          <cell r="G3239">
            <v>1</v>
          </cell>
          <cell r="H3239">
            <v>10.23</v>
          </cell>
          <cell r="I3239">
            <v>13.61</v>
          </cell>
          <cell r="J3239">
            <v>15.53</v>
          </cell>
          <cell r="K3239">
            <v>18.680000000000003</v>
          </cell>
          <cell r="L3239">
            <v>21.09</v>
          </cell>
          <cell r="M3239">
            <v>22.34</v>
          </cell>
          <cell r="N3239">
            <v>44.76</v>
          </cell>
          <cell r="O3239">
            <v>44.85</v>
          </cell>
          <cell r="P3239">
            <v>56.79</v>
          </cell>
          <cell r="Q3239">
            <v>56.9</v>
          </cell>
          <cell r="R3239">
            <v>57.019999999999996</v>
          </cell>
          <cell r="S3239">
            <v>5.7</v>
          </cell>
        </row>
        <row r="3240">
          <cell r="A3240">
            <v>11310431</v>
          </cell>
          <cell r="B3240">
            <v>11310434</v>
          </cell>
          <cell r="C3240">
            <v>14397</v>
          </cell>
          <cell r="D3240" t="str">
            <v>SP</v>
          </cell>
          <cell r="E3240" t="str">
            <v>Capital</v>
          </cell>
          <cell r="F3240">
            <v>1.0999999999999999E-2</v>
          </cell>
          <cell r="G3240">
            <v>3</v>
          </cell>
          <cell r="H3240">
            <v>10.73</v>
          </cell>
          <cell r="I3240">
            <v>12.2</v>
          </cell>
          <cell r="J3240">
            <v>14.44</v>
          </cell>
          <cell r="K3240">
            <v>15.74</v>
          </cell>
          <cell r="L3240">
            <v>16.75</v>
          </cell>
          <cell r="M3240">
            <v>17.880000000000003</v>
          </cell>
          <cell r="N3240">
            <v>34.239999999999995</v>
          </cell>
          <cell r="O3240">
            <v>36.239999999999995</v>
          </cell>
          <cell r="P3240">
            <v>38.159999999999997</v>
          </cell>
          <cell r="Q3240">
            <v>39.379999999999995</v>
          </cell>
          <cell r="R3240">
            <v>40.269999999999996</v>
          </cell>
          <cell r="S3240">
            <v>2.1999999999999997</v>
          </cell>
        </row>
        <row r="3241">
          <cell r="A3241">
            <v>11310435</v>
          </cell>
          <cell r="B3241">
            <v>11310435</v>
          </cell>
          <cell r="C3241">
            <v>14398</v>
          </cell>
          <cell r="D3241" t="str">
            <v>SP</v>
          </cell>
          <cell r="E3241" t="str">
            <v>Interior</v>
          </cell>
          <cell r="F3241">
            <v>8.0000000000000002E-3</v>
          </cell>
          <cell r="G3241">
            <v>1</v>
          </cell>
          <cell r="H3241">
            <v>10.23</v>
          </cell>
          <cell r="I3241">
            <v>13.61</v>
          </cell>
          <cell r="J3241">
            <v>15.53</v>
          </cell>
          <cell r="K3241">
            <v>18.680000000000003</v>
          </cell>
          <cell r="L3241">
            <v>21.09</v>
          </cell>
          <cell r="M3241">
            <v>22.34</v>
          </cell>
          <cell r="N3241">
            <v>44.76</v>
          </cell>
          <cell r="O3241">
            <v>44.85</v>
          </cell>
          <cell r="P3241">
            <v>56.79</v>
          </cell>
          <cell r="Q3241">
            <v>56.9</v>
          </cell>
          <cell r="R3241">
            <v>57.019999999999996</v>
          </cell>
          <cell r="S3241">
            <v>5.7</v>
          </cell>
        </row>
        <row r="3242">
          <cell r="A3242">
            <v>11310436</v>
          </cell>
          <cell r="B3242">
            <v>11310437</v>
          </cell>
          <cell r="C3242">
            <v>14400</v>
          </cell>
          <cell r="D3242" t="str">
            <v>SP</v>
          </cell>
          <cell r="E3242" t="str">
            <v>Capital</v>
          </cell>
          <cell r="F3242">
            <v>1.0999999999999999E-2</v>
          </cell>
          <cell r="G3242">
            <v>3</v>
          </cell>
          <cell r="H3242">
            <v>10.73</v>
          </cell>
          <cell r="I3242">
            <v>12.2</v>
          </cell>
          <cell r="J3242">
            <v>14.44</v>
          </cell>
          <cell r="K3242">
            <v>15.74</v>
          </cell>
          <cell r="L3242">
            <v>16.75</v>
          </cell>
          <cell r="M3242">
            <v>17.880000000000003</v>
          </cell>
          <cell r="N3242">
            <v>34.239999999999995</v>
          </cell>
          <cell r="O3242">
            <v>36.239999999999995</v>
          </cell>
          <cell r="P3242">
            <v>38.159999999999997</v>
          </cell>
          <cell r="Q3242">
            <v>39.379999999999995</v>
          </cell>
          <cell r="R3242">
            <v>40.269999999999996</v>
          </cell>
          <cell r="S3242">
            <v>2.1999999999999997</v>
          </cell>
        </row>
        <row r="3243">
          <cell r="A3243">
            <v>11310438</v>
          </cell>
          <cell r="B3243">
            <v>11310438</v>
          </cell>
          <cell r="C3243">
            <v>14401</v>
          </cell>
          <cell r="D3243" t="str">
            <v>SP</v>
          </cell>
          <cell r="E3243" t="str">
            <v>Interior</v>
          </cell>
          <cell r="F3243">
            <v>8.0000000000000002E-3</v>
          </cell>
          <cell r="G3243">
            <v>1</v>
          </cell>
          <cell r="H3243">
            <v>10.23</v>
          </cell>
          <cell r="I3243">
            <v>13.61</v>
          </cell>
          <cell r="J3243">
            <v>15.53</v>
          </cell>
          <cell r="K3243">
            <v>18.680000000000003</v>
          </cell>
          <cell r="L3243">
            <v>21.09</v>
          </cell>
          <cell r="M3243">
            <v>22.34</v>
          </cell>
          <cell r="N3243">
            <v>44.76</v>
          </cell>
          <cell r="O3243">
            <v>44.85</v>
          </cell>
          <cell r="P3243">
            <v>56.79</v>
          </cell>
          <cell r="Q3243">
            <v>56.9</v>
          </cell>
          <cell r="R3243">
            <v>57.019999999999996</v>
          </cell>
          <cell r="S3243">
            <v>5.7</v>
          </cell>
        </row>
        <row r="3244">
          <cell r="A3244">
            <v>11310439</v>
          </cell>
          <cell r="B3244">
            <v>11310439</v>
          </cell>
          <cell r="C3244">
            <v>14402</v>
          </cell>
          <cell r="D3244" t="str">
            <v>SP</v>
          </cell>
          <cell r="E3244" t="str">
            <v>Capital</v>
          </cell>
          <cell r="F3244">
            <v>1.0999999999999999E-2</v>
          </cell>
          <cell r="G3244">
            <v>3</v>
          </cell>
          <cell r="H3244">
            <v>10.73</v>
          </cell>
          <cell r="I3244">
            <v>12.2</v>
          </cell>
          <cell r="J3244">
            <v>14.44</v>
          </cell>
          <cell r="K3244">
            <v>15.74</v>
          </cell>
          <cell r="L3244">
            <v>16.75</v>
          </cell>
          <cell r="M3244">
            <v>17.880000000000003</v>
          </cell>
          <cell r="N3244">
            <v>34.239999999999995</v>
          </cell>
          <cell r="O3244">
            <v>36.239999999999995</v>
          </cell>
          <cell r="P3244">
            <v>38.159999999999997</v>
          </cell>
          <cell r="Q3244">
            <v>39.379999999999995</v>
          </cell>
          <cell r="R3244">
            <v>40.269999999999996</v>
          </cell>
          <cell r="S3244">
            <v>2.1999999999999997</v>
          </cell>
        </row>
        <row r="3245">
          <cell r="A3245">
            <v>11310440</v>
          </cell>
          <cell r="B3245">
            <v>11310441</v>
          </cell>
          <cell r="C3245">
            <v>14404</v>
          </cell>
          <cell r="D3245" t="str">
            <v>SP</v>
          </cell>
          <cell r="E3245" t="str">
            <v>Interior</v>
          </cell>
          <cell r="F3245">
            <v>8.0000000000000002E-3</v>
          </cell>
          <cell r="G3245">
            <v>1</v>
          </cell>
          <cell r="H3245">
            <v>10.23</v>
          </cell>
          <cell r="I3245">
            <v>13.61</v>
          </cell>
          <cell r="J3245">
            <v>15.53</v>
          </cell>
          <cell r="K3245">
            <v>18.680000000000003</v>
          </cell>
          <cell r="L3245">
            <v>21.09</v>
          </cell>
          <cell r="M3245">
            <v>22.34</v>
          </cell>
          <cell r="N3245">
            <v>44.76</v>
          </cell>
          <cell r="O3245">
            <v>44.85</v>
          </cell>
          <cell r="P3245">
            <v>56.79</v>
          </cell>
          <cell r="Q3245">
            <v>56.9</v>
          </cell>
          <cell r="R3245">
            <v>57.019999999999996</v>
          </cell>
          <cell r="S3245">
            <v>5.7</v>
          </cell>
        </row>
        <row r="3246">
          <cell r="A3246">
            <v>11310442</v>
          </cell>
          <cell r="B3246">
            <v>11310449</v>
          </cell>
          <cell r="C3246">
            <v>14406</v>
          </cell>
          <cell r="D3246" t="str">
            <v>SP</v>
          </cell>
          <cell r="E3246" t="str">
            <v>Capital</v>
          </cell>
          <cell r="F3246">
            <v>1.0999999999999999E-2</v>
          </cell>
          <cell r="G3246">
            <v>3</v>
          </cell>
          <cell r="H3246">
            <v>10.73</v>
          </cell>
          <cell r="I3246">
            <v>12.2</v>
          </cell>
          <cell r="J3246">
            <v>14.44</v>
          </cell>
          <cell r="K3246">
            <v>15.74</v>
          </cell>
          <cell r="L3246">
            <v>16.75</v>
          </cell>
          <cell r="M3246">
            <v>17.880000000000003</v>
          </cell>
          <cell r="N3246">
            <v>34.239999999999995</v>
          </cell>
          <cell r="O3246">
            <v>36.239999999999995</v>
          </cell>
          <cell r="P3246">
            <v>38.159999999999997</v>
          </cell>
          <cell r="Q3246">
            <v>39.379999999999995</v>
          </cell>
          <cell r="R3246">
            <v>40.269999999999996</v>
          </cell>
          <cell r="S3246">
            <v>2.1999999999999997</v>
          </cell>
        </row>
        <row r="3247">
          <cell r="A3247">
            <v>11310450</v>
          </cell>
          <cell r="B3247">
            <v>11310450</v>
          </cell>
          <cell r="C3247">
            <v>14407</v>
          </cell>
          <cell r="D3247" t="str">
            <v>SP</v>
          </cell>
          <cell r="E3247" t="str">
            <v>Interior</v>
          </cell>
          <cell r="F3247">
            <v>8.0000000000000002E-3</v>
          </cell>
          <cell r="G3247">
            <v>1</v>
          </cell>
          <cell r="H3247">
            <v>10.23</v>
          </cell>
          <cell r="I3247">
            <v>13.61</v>
          </cell>
          <cell r="J3247">
            <v>15.53</v>
          </cell>
          <cell r="K3247">
            <v>18.680000000000003</v>
          </cell>
          <cell r="L3247">
            <v>21.09</v>
          </cell>
          <cell r="M3247">
            <v>22.34</v>
          </cell>
          <cell r="N3247">
            <v>44.76</v>
          </cell>
          <cell r="O3247">
            <v>44.85</v>
          </cell>
          <cell r="P3247">
            <v>56.79</v>
          </cell>
          <cell r="Q3247">
            <v>56.9</v>
          </cell>
          <cell r="R3247">
            <v>57.019999999999996</v>
          </cell>
          <cell r="S3247">
            <v>5.7</v>
          </cell>
        </row>
        <row r="3248">
          <cell r="A3248">
            <v>11310451</v>
          </cell>
          <cell r="B3248">
            <v>11310499</v>
          </cell>
          <cell r="C3248">
            <v>14409</v>
          </cell>
          <cell r="D3248" t="str">
            <v>SP</v>
          </cell>
          <cell r="E3248" t="str">
            <v>Capital</v>
          </cell>
          <cell r="F3248">
            <v>1.0999999999999999E-2</v>
          </cell>
          <cell r="G3248">
            <v>3</v>
          </cell>
          <cell r="H3248">
            <v>10.73</v>
          </cell>
          <cell r="I3248">
            <v>12.2</v>
          </cell>
          <cell r="J3248">
            <v>14.44</v>
          </cell>
          <cell r="K3248">
            <v>15.74</v>
          </cell>
          <cell r="L3248">
            <v>16.75</v>
          </cell>
          <cell r="M3248">
            <v>17.880000000000003</v>
          </cell>
          <cell r="N3248">
            <v>34.239999999999995</v>
          </cell>
          <cell r="O3248">
            <v>36.239999999999995</v>
          </cell>
          <cell r="P3248">
            <v>38.159999999999997</v>
          </cell>
          <cell r="Q3248">
            <v>39.379999999999995</v>
          </cell>
          <cell r="R3248">
            <v>40.269999999999996</v>
          </cell>
          <cell r="S3248">
            <v>2.1999999999999997</v>
          </cell>
        </row>
        <row r="3249">
          <cell r="A3249">
            <v>11310500</v>
          </cell>
          <cell r="B3249">
            <v>11310500</v>
          </cell>
          <cell r="C3249">
            <v>14410</v>
          </cell>
          <cell r="D3249" t="str">
            <v>SP</v>
          </cell>
          <cell r="E3249" t="str">
            <v>Interior</v>
          </cell>
          <cell r="F3249">
            <v>8.0000000000000002E-3</v>
          </cell>
          <cell r="G3249">
            <v>1</v>
          </cell>
          <cell r="H3249">
            <v>10.23</v>
          </cell>
          <cell r="I3249">
            <v>13.61</v>
          </cell>
          <cell r="J3249">
            <v>15.53</v>
          </cell>
          <cell r="K3249">
            <v>18.680000000000003</v>
          </cell>
          <cell r="L3249">
            <v>21.09</v>
          </cell>
          <cell r="M3249">
            <v>22.34</v>
          </cell>
          <cell r="N3249">
            <v>44.76</v>
          </cell>
          <cell r="O3249">
            <v>44.85</v>
          </cell>
          <cell r="P3249">
            <v>56.79</v>
          </cell>
          <cell r="Q3249">
            <v>56.9</v>
          </cell>
          <cell r="R3249">
            <v>57.019999999999996</v>
          </cell>
          <cell r="S3249">
            <v>5.7</v>
          </cell>
        </row>
        <row r="3250">
          <cell r="A3250">
            <v>11310501</v>
          </cell>
          <cell r="B3250">
            <v>11310509</v>
          </cell>
          <cell r="C3250">
            <v>14412</v>
          </cell>
          <cell r="D3250" t="str">
            <v>SP</v>
          </cell>
          <cell r="E3250" t="str">
            <v>Capital</v>
          </cell>
          <cell r="F3250">
            <v>1.0999999999999999E-2</v>
          </cell>
          <cell r="G3250">
            <v>3</v>
          </cell>
          <cell r="H3250">
            <v>10.73</v>
          </cell>
          <cell r="I3250">
            <v>12.2</v>
          </cell>
          <cell r="J3250">
            <v>14.44</v>
          </cell>
          <cell r="K3250">
            <v>15.74</v>
          </cell>
          <cell r="L3250">
            <v>16.75</v>
          </cell>
          <cell r="M3250">
            <v>17.880000000000003</v>
          </cell>
          <cell r="N3250">
            <v>34.239999999999995</v>
          </cell>
          <cell r="O3250">
            <v>36.239999999999995</v>
          </cell>
          <cell r="P3250">
            <v>38.159999999999997</v>
          </cell>
          <cell r="Q3250">
            <v>39.379999999999995</v>
          </cell>
          <cell r="R3250">
            <v>40.269999999999996</v>
          </cell>
          <cell r="S3250">
            <v>2.1999999999999997</v>
          </cell>
        </row>
        <row r="3251">
          <cell r="A3251">
            <v>11310510</v>
          </cell>
          <cell r="B3251">
            <v>11310510</v>
          </cell>
          <cell r="C3251">
            <v>14413</v>
          </cell>
          <cell r="D3251" t="str">
            <v>SP</v>
          </cell>
          <cell r="E3251" t="str">
            <v>Interior</v>
          </cell>
          <cell r="F3251">
            <v>8.0000000000000002E-3</v>
          </cell>
          <cell r="G3251">
            <v>1</v>
          </cell>
          <cell r="H3251">
            <v>10.23</v>
          </cell>
          <cell r="I3251">
            <v>13.61</v>
          </cell>
          <cell r="J3251">
            <v>15.53</v>
          </cell>
          <cell r="K3251">
            <v>18.680000000000003</v>
          </cell>
          <cell r="L3251">
            <v>21.09</v>
          </cell>
          <cell r="M3251">
            <v>22.34</v>
          </cell>
          <cell r="N3251">
            <v>44.76</v>
          </cell>
          <cell r="O3251">
            <v>44.85</v>
          </cell>
          <cell r="P3251">
            <v>56.79</v>
          </cell>
          <cell r="Q3251">
            <v>56.9</v>
          </cell>
          <cell r="R3251">
            <v>57.019999999999996</v>
          </cell>
          <cell r="S3251">
            <v>5.7</v>
          </cell>
        </row>
        <row r="3252">
          <cell r="A3252">
            <v>11310511</v>
          </cell>
          <cell r="B3252">
            <v>11310935</v>
          </cell>
          <cell r="C3252">
            <v>14415</v>
          </cell>
          <cell r="D3252" t="str">
            <v>SP</v>
          </cell>
          <cell r="E3252" t="str">
            <v>Capital</v>
          </cell>
          <cell r="F3252">
            <v>1.0999999999999999E-2</v>
          </cell>
          <cell r="G3252">
            <v>3</v>
          </cell>
          <cell r="H3252">
            <v>10.73</v>
          </cell>
          <cell r="I3252">
            <v>12.2</v>
          </cell>
          <cell r="J3252">
            <v>14.44</v>
          </cell>
          <cell r="K3252">
            <v>15.74</v>
          </cell>
          <cell r="L3252">
            <v>16.75</v>
          </cell>
          <cell r="M3252">
            <v>17.880000000000003</v>
          </cell>
          <cell r="N3252">
            <v>34.239999999999995</v>
          </cell>
          <cell r="O3252">
            <v>36.239999999999995</v>
          </cell>
          <cell r="P3252">
            <v>38.159999999999997</v>
          </cell>
          <cell r="Q3252">
            <v>39.379999999999995</v>
          </cell>
          <cell r="R3252">
            <v>40.269999999999996</v>
          </cell>
          <cell r="S3252">
            <v>2.1999999999999997</v>
          </cell>
        </row>
        <row r="3253">
          <cell r="A3253">
            <v>11310936</v>
          </cell>
          <cell r="B3253">
            <v>11319999</v>
          </cell>
          <cell r="C3253" t="str">
            <v/>
          </cell>
          <cell r="D3253" t="str">
            <v/>
          </cell>
          <cell r="E3253" t="str">
            <v/>
          </cell>
          <cell r="F3253" t="str">
            <v/>
          </cell>
          <cell r="G3253" t="str">
            <v/>
          </cell>
          <cell r="H3253" t="str">
            <v/>
          </cell>
          <cell r="I3253" t="str">
            <v/>
          </cell>
          <cell r="J3253" t="str">
            <v/>
          </cell>
          <cell r="K3253" t="str">
            <v/>
          </cell>
          <cell r="L3253" t="str">
            <v/>
          </cell>
          <cell r="M3253" t="str">
            <v/>
          </cell>
          <cell r="N3253" t="str">
            <v/>
          </cell>
          <cell r="O3253" t="str">
            <v/>
          </cell>
          <cell r="P3253" t="str">
            <v/>
          </cell>
          <cell r="Q3253" t="str">
            <v/>
          </cell>
          <cell r="R3253" t="str">
            <v/>
          </cell>
          <cell r="S3253" t="str">
            <v/>
          </cell>
        </row>
        <row r="3254">
          <cell r="A3254">
            <v>11320000</v>
          </cell>
          <cell r="B3254">
            <v>11320001</v>
          </cell>
          <cell r="C3254">
            <v>14419</v>
          </cell>
          <cell r="D3254" t="str">
            <v>SP</v>
          </cell>
          <cell r="E3254" t="str">
            <v>Interior</v>
          </cell>
          <cell r="F3254">
            <v>8.0000000000000002E-3</v>
          </cell>
          <cell r="G3254">
            <v>1</v>
          </cell>
          <cell r="H3254">
            <v>10.23</v>
          </cell>
          <cell r="I3254">
            <v>13.61</v>
          </cell>
          <cell r="J3254">
            <v>15.53</v>
          </cell>
          <cell r="K3254">
            <v>18.680000000000003</v>
          </cell>
          <cell r="L3254">
            <v>21.09</v>
          </cell>
          <cell r="M3254">
            <v>22.34</v>
          </cell>
          <cell r="N3254">
            <v>44.76</v>
          </cell>
          <cell r="O3254">
            <v>44.85</v>
          </cell>
          <cell r="P3254">
            <v>56.79</v>
          </cell>
          <cell r="Q3254">
            <v>56.9</v>
          </cell>
          <cell r="R3254">
            <v>57.019999999999996</v>
          </cell>
          <cell r="S3254">
            <v>5.7</v>
          </cell>
        </row>
        <row r="3255">
          <cell r="A3255">
            <v>11320002</v>
          </cell>
          <cell r="B3255">
            <v>11320009</v>
          </cell>
          <cell r="C3255">
            <v>14421</v>
          </cell>
          <cell r="D3255" t="str">
            <v>SP</v>
          </cell>
          <cell r="E3255" t="str">
            <v>Capital</v>
          </cell>
          <cell r="F3255">
            <v>1.0999999999999999E-2</v>
          </cell>
          <cell r="G3255">
            <v>3</v>
          </cell>
          <cell r="H3255">
            <v>10.73</v>
          </cell>
          <cell r="I3255">
            <v>12.2</v>
          </cell>
          <cell r="J3255">
            <v>14.44</v>
          </cell>
          <cell r="K3255">
            <v>15.74</v>
          </cell>
          <cell r="L3255">
            <v>16.75</v>
          </cell>
          <cell r="M3255">
            <v>17.880000000000003</v>
          </cell>
          <cell r="N3255">
            <v>34.239999999999995</v>
          </cell>
          <cell r="O3255">
            <v>36.239999999999995</v>
          </cell>
          <cell r="P3255">
            <v>38.159999999999997</v>
          </cell>
          <cell r="Q3255">
            <v>39.379999999999995</v>
          </cell>
          <cell r="R3255">
            <v>40.269999999999996</v>
          </cell>
          <cell r="S3255">
            <v>2.1999999999999997</v>
          </cell>
        </row>
        <row r="3256">
          <cell r="A3256">
            <v>11320010</v>
          </cell>
          <cell r="B3256">
            <v>11320010</v>
          </cell>
          <cell r="C3256">
            <v>14422</v>
          </cell>
          <cell r="D3256" t="str">
            <v>SP</v>
          </cell>
          <cell r="E3256" t="str">
            <v>Interior</v>
          </cell>
          <cell r="F3256">
            <v>8.0000000000000002E-3</v>
          </cell>
          <cell r="G3256">
            <v>1</v>
          </cell>
          <cell r="H3256">
            <v>10.23</v>
          </cell>
          <cell r="I3256">
            <v>13.61</v>
          </cell>
          <cell r="J3256">
            <v>15.53</v>
          </cell>
          <cell r="K3256">
            <v>18.680000000000003</v>
          </cell>
          <cell r="L3256">
            <v>21.09</v>
          </cell>
          <cell r="M3256">
            <v>22.34</v>
          </cell>
          <cell r="N3256">
            <v>44.76</v>
          </cell>
          <cell r="O3256">
            <v>44.85</v>
          </cell>
          <cell r="P3256">
            <v>56.79</v>
          </cell>
          <cell r="Q3256">
            <v>56.9</v>
          </cell>
          <cell r="R3256">
            <v>57.019999999999996</v>
          </cell>
          <cell r="S3256">
            <v>5.7</v>
          </cell>
        </row>
        <row r="3257">
          <cell r="A3257">
            <v>11320011</v>
          </cell>
          <cell r="B3257">
            <v>11320019</v>
          </cell>
          <cell r="C3257">
            <v>14424</v>
          </cell>
          <cell r="D3257" t="str">
            <v>SP</v>
          </cell>
          <cell r="E3257" t="str">
            <v>Capital</v>
          </cell>
          <cell r="F3257">
            <v>1.0999999999999999E-2</v>
          </cell>
          <cell r="G3257">
            <v>3</v>
          </cell>
          <cell r="H3257">
            <v>10.73</v>
          </cell>
          <cell r="I3257">
            <v>12.2</v>
          </cell>
          <cell r="J3257">
            <v>14.44</v>
          </cell>
          <cell r="K3257">
            <v>15.74</v>
          </cell>
          <cell r="L3257">
            <v>16.75</v>
          </cell>
          <cell r="M3257">
            <v>17.880000000000003</v>
          </cell>
          <cell r="N3257">
            <v>34.239999999999995</v>
          </cell>
          <cell r="O3257">
            <v>36.239999999999995</v>
          </cell>
          <cell r="P3257">
            <v>38.159999999999997</v>
          </cell>
          <cell r="Q3257">
            <v>39.379999999999995</v>
          </cell>
          <cell r="R3257">
            <v>40.269999999999996</v>
          </cell>
          <cell r="S3257">
            <v>2.1999999999999997</v>
          </cell>
        </row>
        <row r="3258">
          <cell r="A3258">
            <v>11320020</v>
          </cell>
          <cell r="B3258">
            <v>11320020</v>
          </cell>
          <cell r="C3258">
            <v>14425</v>
          </cell>
          <cell r="D3258" t="str">
            <v>SP</v>
          </cell>
          <cell r="E3258" t="str">
            <v>Interior</v>
          </cell>
          <cell r="F3258">
            <v>8.0000000000000002E-3</v>
          </cell>
          <cell r="G3258">
            <v>1</v>
          </cell>
          <cell r="H3258">
            <v>10.23</v>
          </cell>
          <cell r="I3258">
            <v>13.61</v>
          </cell>
          <cell r="J3258">
            <v>15.53</v>
          </cell>
          <cell r="K3258">
            <v>18.680000000000003</v>
          </cell>
          <cell r="L3258">
            <v>21.09</v>
          </cell>
          <cell r="M3258">
            <v>22.34</v>
          </cell>
          <cell r="N3258">
            <v>44.76</v>
          </cell>
          <cell r="O3258">
            <v>44.85</v>
          </cell>
          <cell r="P3258">
            <v>56.79</v>
          </cell>
          <cell r="Q3258">
            <v>56.9</v>
          </cell>
          <cell r="R3258">
            <v>57.019999999999996</v>
          </cell>
          <cell r="S3258">
            <v>5.7</v>
          </cell>
        </row>
        <row r="3259">
          <cell r="A3259">
            <v>11320021</v>
          </cell>
          <cell r="B3259">
            <v>11320029</v>
          </cell>
          <cell r="C3259">
            <v>14427</v>
          </cell>
          <cell r="D3259" t="str">
            <v>SP</v>
          </cell>
          <cell r="E3259" t="str">
            <v>Capital</v>
          </cell>
          <cell r="F3259">
            <v>1.0999999999999999E-2</v>
          </cell>
          <cell r="G3259">
            <v>3</v>
          </cell>
          <cell r="H3259">
            <v>10.73</v>
          </cell>
          <cell r="I3259">
            <v>12.2</v>
          </cell>
          <cell r="J3259">
            <v>14.44</v>
          </cell>
          <cell r="K3259">
            <v>15.74</v>
          </cell>
          <cell r="L3259">
            <v>16.75</v>
          </cell>
          <cell r="M3259">
            <v>17.880000000000003</v>
          </cell>
          <cell r="N3259">
            <v>34.239999999999995</v>
          </cell>
          <cell r="O3259">
            <v>36.239999999999995</v>
          </cell>
          <cell r="P3259">
            <v>38.159999999999997</v>
          </cell>
          <cell r="Q3259">
            <v>39.379999999999995</v>
          </cell>
          <cell r="R3259">
            <v>40.269999999999996</v>
          </cell>
          <cell r="S3259">
            <v>2.1999999999999997</v>
          </cell>
        </row>
        <row r="3260">
          <cell r="A3260">
            <v>11320030</v>
          </cell>
          <cell r="B3260">
            <v>11320030</v>
          </cell>
          <cell r="C3260">
            <v>14428</v>
          </cell>
          <cell r="D3260" t="str">
            <v>SP</v>
          </cell>
          <cell r="E3260" t="str">
            <v>Interior</v>
          </cell>
          <cell r="F3260">
            <v>8.0000000000000002E-3</v>
          </cell>
          <cell r="G3260">
            <v>1</v>
          </cell>
          <cell r="H3260">
            <v>10.23</v>
          </cell>
          <cell r="I3260">
            <v>13.61</v>
          </cell>
          <cell r="J3260">
            <v>15.53</v>
          </cell>
          <cell r="K3260">
            <v>18.680000000000003</v>
          </cell>
          <cell r="L3260">
            <v>21.09</v>
          </cell>
          <cell r="M3260">
            <v>22.34</v>
          </cell>
          <cell r="N3260">
            <v>44.76</v>
          </cell>
          <cell r="O3260">
            <v>44.85</v>
          </cell>
          <cell r="P3260">
            <v>56.79</v>
          </cell>
          <cell r="Q3260">
            <v>56.9</v>
          </cell>
          <cell r="R3260">
            <v>57.019999999999996</v>
          </cell>
          <cell r="S3260">
            <v>5.7</v>
          </cell>
        </row>
        <row r="3261">
          <cell r="A3261">
            <v>11320031</v>
          </cell>
          <cell r="B3261">
            <v>11320039</v>
          </cell>
          <cell r="C3261">
            <v>14430</v>
          </cell>
          <cell r="D3261" t="str">
            <v>SP</v>
          </cell>
          <cell r="E3261" t="str">
            <v>Capital</v>
          </cell>
          <cell r="F3261">
            <v>1.0999999999999999E-2</v>
          </cell>
          <cell r="G3261">
            <v>3</v>
          </cell>
          <cell r="H3261">
            <v>10.73</v>
          </cell>
          <cell r="I3261">
            <v>12.2</v>
          </cell>
          <cell r="J3261">
            <v>14.44</v>
          </cell>
          <cell r="K3261">
            <v>15.74</v>
          </cell>
          <cell r="L3261">
            <v>16.75</v>
          </cell>
          <cell r="M3261">
            <v>17.880000000000003</v>
          </cell>
          <cell r="N3261">
            <v>34.239999999999995</v>
          </cell>
          <cell r="O3261">
            <v>36.239999999999995</v>
          </cell>
          <cell r="P3261">
            <v>38.159999999999997</v>
          </cell>
          <cell r="Q3261">
            <v>39.379999999999995</v>
          </cell>
          <cell r="R3261">
            <v>40.269999999999996</v>
          </cell>
          <cell r="S3261">
            <v>2.1999999999999997</v>
          </cell>
        </row>
        <row r="3262">
          <cell r="A3262">
            <v>11320040</v>
          </cell>
          <cell r="B3262">
            <v>11320040</v>
          </cell>
          <cell r="C3262">
            <v>14431</v>
          </cell>
          <cell r="D3262" t="str">
            <v>SP</v>
          </cell>
          <cell r="E3262" t="str">
            <v>Interior</v>
          </cell>
          <cell r="F3262">
            <v>8.0000000000000002E-3</v>
          </cell>
          <cell r="G3262">
            <v>1</v>
          </cell>
          <cell r="H3262">
            <v>10.23</v>
          </cell>
          <cell r="I3262">
            <v>13.61</v>
          </cell>
          <cell r="J3262">
            <v>15.53</v>
          </cell>
          <cell r="K3262">
            <v>18.680000000000003</v>
          </cell>
          <cell r="L3262">
            <v>21.09</v>
          </cell>
          <cell r="M3262">
            <v>22.34</v>
          </cell>
          <cell r="N3262">
            <v>44.76</v>
          </cell>
          <cell r="O3262">
            <v>44.85</v>
          </cell>
          <cell r="P3262">
            <v>56.79</v>
          </cell>
          <cell r="Q3262">
            <v>56.9</v>
          </cell>
          <cell r="R3262">
            <v>57.019999999999996</v>
          </cell>
          <cell r="S3262">
            <v>5.7</v>
          </cell>
        </row>
        <row r="3263">
          <cell r="A3263">
            <v>11320041</v>
          </cell>
          <cell r="B3263">
            <v>11320049</v>
          </cell>
          <cell r="C3263">
            <v>14433</v>
          </cell>
          <cell r="D3263" t="str">
            <v>SP</v>
          </cell>
          <cell r="E3263" t="str">
            <v>Capital</v>
          </cell>
          <cell r="F3263">
            <v>1.0999999999999999E-2</v>
          </cell>
          <cell r="G3263">
            <v>3</v>
          </cell>
          <cell r="H3263">
            <v>10.73</v>
          </cell>
          <cell r="I3263">
            <v>12.2</v>
          </cell>
          <cell r="J3263">
            <v>14.44</v>
          </cell>
          <cell r="K3263">
            <v>15.74</v>
          </cell>
          <cell r="L3263">
            <v>16.75</v>
          </cell>
          <cell r="M3263">
            <v>17.880000000000003</v>
          </cell>
          <cell r="N3263">
            <v>34.239999999999995</v>
          </cell>
          <cell r="O3263">
            <v>36.239999999999995</v>
          </cell>
          <cell r="P3263">
            <v>38.159999999999997</v>
          </cell>
          <cell r="Q3263">
            <v>39.379999999999995</v>
          </cell>
          <cell r="R3263">
            <v>40.269999999999996</v>
          </cell>
          <cell r="S3263">
            <v>2.1999999999999997</v>
          </cell>
        </row>
        <row r="3264">
          <cell r="A3264">
            <v>11320050</v>
          </cell>
          <cell r="B3264">
            <v>11320050</v>
          </cell>
          <cell r="C3264">
            <v>14434</v>
          </cell>
          <cell r="D3264" t="str">
            <v>SP</v>
          </cell>
          <cell r="E3264" t="str">
            <v>Interior</v>
          </cell>
          <cell r="F3264">
            <v>8.0000000000000002E-3</v>
          </cell>
          <cell r="G3264">
            <v>1</v>
          </cell>
          <cell r="H3264">
            <v>10.23</v>
          </cell>
          <cell r="I3264">
            <v>13.61</v>
          </cell>
          <cell r="J3264">
            <v>15.53</v>
          </cell>
          <cell r="K3264">
            <v>18.680000000000003</v>
          </cell>
          <cell r="L3264">
            <v>21.09</v>
          </cell>
          <cell r="M3264">
            <v>22.34</v>
          </cell>
          <cell r="N3264">
            <v>44.76</v>
          </cell>
          <cell r="O3264">
            <v>44.85</v>
          </cell>
          <cell r="P3264">
            <v>56.79</v>
          </cell>
          <cell r="Q3264">
            <v>56.9</v>
          </cell>
          <cell r="R3264">
            <v>57.019999999999996</v>
          </cell>
          <cell r="S3264">
            <v>5.7</v>
          </cell>
        </row>
        <row r="3265">
          <cell r="A3265">
            <v>11320051</v>
          </cell>
          <cell r="B3265">
            <v>11320054</v>
          </cell>
          <cell r="C3265">
            <v>14436</v>
          </cell>
          <cell r="D3265" t="str">
            <v>SP</v>
          </cell>
          <cell r="E3265" t="str">
            <v>Capital</v>
          </cell>
          <cell r="F3265">
            <v>1.0999999999999999E-2</v>
          </cell>
          <cell r="G3265">
            <v>3</v>
          </cell>
          <cell r="H3265">
            <v>10.73</v>
          </cell>
          <cell r="I3265">
            <v>12.2</v>
          </cell>
          <cell r="J3265">
            <v>14.44</v>
          </cell>
          <cell r="K3265">
            <v>15.74</v>
          </cell>
          <cell r="L3265">
            <v>16.75</v>
          </cell>
          <cell r="M3265">
            <v>17.880000000000003</v>
          </cell>
          <cell r="N3265">
            <v>34.239999999999995</v>
          </cell>
          <cell r="O3265">
            <v>36.239999999999995</v>
          </cell>
          <cell r="P3265">
            <v>38.159999999999997</v>
          </cell>
          <cell r="Q3265">
            <v>39.379999999999995</v>
          </cell>
          <cell r="R3265">
            <v>40.269999999999996</v>
          </cell>
          <cell r="S3265">
            <v>2.1999999999999997</v>
          </cell>
        </row>
        <row r="3266">
          <cell r="A3266">
            <v>11320055</v>
          </cell>
          <cell r="B3266">
            <v>11320055</v>
          </cell>
          <cell r="C3266">
            <v>14437</v>
          </cell>
          <cell r="D3266" t="str">
            <v>SP</v>
          </cell>
          <cell r="E3266" t="str">
            <v>Interior</v>
          </cell>
          <cell r="F3266">
            <v>8.0000000000000002E-3</v>
          </cell>
          <cell r="G3266">
            <v>1</v>
          </cell>
          <cell r="H3266">
            <v>10.23</v>
          </cell>
          <cell r="I3266">
            <v>13.61</v>
          </cell>
          <cell r="J3266">
            <v>15.53</v>
          </cell>
          <cell r="K3266">
            <v>18.680000000000003</v>
          </cell>
          <cell r="L3266">
            <v>21.09</v>
          </cell>
          <cell r="M3266">
            <v>22.34</v>
          </cell>
          <cell r="N3266">
            <v>44.76</v>
          </cell>
          <cell r="O3266">
            <v>44.85</v>
          </cell>
          <cell r="P3266">
            <v>56.79</v>
          </cell>
          <cell r="Q3266">
            <v>56.9</v>
          </cell>
          <cell r="R3266">
            <v>57.019999999999996</v>
          </cell>
          <cell r="S3266">
            <v>5.7</v>
          </cell>
        </row>
        <row r="3267">
          <cell r="A3267">
            <v>11320056</v>
          </cell>
          <cell r="B3267">
            <v>11320059</v>
          </cell>
          <cell r="C3267">
            <v>14439</v>
          </cell>
          <cell r="D3267" t="str">
            <v>SP</v>
          </cell>
          <cell r="E3267" t="str">
            <v>Capital</v>
          </cell>
          <cell r="F3267">
            <v>1.0999999999999999E-2</v>
          </cell>
          <cell r="G3267">
            <v>3</v>
          </cell>
          <cell r="H3267">
            <v>10.73</v>
          </cell>
          <cell r="I3267">
            <v>12.2</v>
          </cell>
          <cell r="J3267">
            <v>14.44</v>
          </cell>
          <cell r="K3267">
            <v>15.74</v>
          </cell>
          <cell r="L3267">
            <v>16.75</v>
          </cell>
          <cell r="M3267">
            <v>17.880000000000003</v>
          </cell>
          <cell r="N3267">
            <v>34.239999999999995</v>
          </cell>
          <cell r="O3267">
            <v>36.239999999999995</v>
          </cell>
          <cell r="P3267">
            <v>38.159999999999997</v>
          </cell>
          <cell r="Q3267">
            <v>39.379999999999995</v>
          </cell>
          <cell r="R3267">
            <v>40.269999999999996</v>
          </cell>
          <cell r="S3267">
            <v>2.1999999999999997</v>
          </cell>
        </row>
        <row r="3268">
          <cell r="A3268">
            <v>11320060</v>
          </cell>
          <cell r="B3268">
            <v>11320060</v>
          </cell>
          <cell r="C3268">
            <v>14440</v>
          </cell>
          <cell r="D3268" t="str">
            <v>SP</v>
          </cell>
          <cell r="E3268" t="str">
            <v>Interior</v>
          </cell>
          <cell r="F3268">
            <v>8.0000000000000002E-3</v>
          </cell>
          <cell r="G3268">
            <v>1</v>
          </cell>
          <cell r="H3268">
            <v>10.23</v>
          </cell>
          <cell r="I3268">
            <v>13.61</v>
          </cell>
          <cell r="J3268">
            <v>15.53</v>
          </cell>
          <cell r="K3268">
            <v>18.680000000000003</v>
          </cell>
          <cell r="L3268">
            <v>21.09</v>
          </cell>
          <cell r="M3268">
            <v>22.34</v>
          </cell>
          <cell r="N3268">
            <v>44.76</v>
          </cell>
          <cell r="O3268">
            <v>44.85</v>
          </cell>
          <cell r="P3268">
            <v>56.79</v>
          </cell>
          <cell r="Q3268">
            <v>56.9</v>
          </cell>
          <cell r="R3268">
            <v>57.019999999999996</v>
          </cell>
          <cell r="S3268">
            <v>5.7</v>
          </cell>
        </row>
        <row r="3269">
          <cell r="A3269">
            <v>11320061</v>
          </cell>
          <cell r="B3269">
            <v>11320069</v>
          </cell>
          <cell r="C3269">
            <v>14442</v>
          </cell>
          <cell r="D3269" t="str">
            <v>SP</v>
          </cell>
          <cell r="E3269" t="str">
            <v>Capital</v>
          </cell>
          <cell r="F3269">
            <v>1.0999999999999999E-2</v>
          </cell>
          <cell r="G3269">
            <v>3</v>
          </cell>
          <cell r="H3269">
            <v>10.73</v>
          </cell>
          <cell r="I3269">
            <v>12.2</v>
          </cell>
          <cell r="J3269">
            <v>14.44</v>
          </cell>
          <cell r="K3269">
            <v>15.74</v>
          </cell>
          <cell r="L3269">
            <v>16.75</v>
          </cell>
          <cell r="M3269">
            <v>17.880000000000003</v>
          </cell>
          <cell r="N3269">
            <v>34.239999999999995</v>
          </cell>
          <cell r="O3269">
            <v>36.239999999999995</v>
          </cell>
          <cell r="P3269">
            <v>38.159999999999997</v>
          </cell>
          <cell r="Q3269">
            <v>39.379999999999995</v>
          </cell>
          <cell r="R3269">
            <v>40.269999999999996</v>
          </cell>
          <cell r="S3269">
            <v>2.1999999999999997</v>
          </cell>
        </row>
        <row r="3270">
          <cell r="A3270">
            <v>11320070</v>
          </cell>
          <cell r="B3270">
            <v>11320070</v>
          </cell>
          <cell r="C3270">
            <v>14443</v>
          </cell>
          <cell r="D3270" t="str">
            <v>SP</v>
          </cell>
          <cell r="E3270" t="str">
            <v>Interior</v>
          </cell>
          <cell r="F3270">
            <v>8.0000000000000002E-3</v>
          </cell>
          <cell r="G3270">
            <v>1</v>
          </cell>
          <cell r="H3270">
            <v>10.23</v>
          </cell>
          <cell r="I3270">
            <v>13.61</v>
          </cell>
          <cell r="J3270">
            <v>15.53</v>
          </cell>
          <cell r="K3270">
            <v>18.680000000000003</v>
          </cell>
          <cell r="L3270">
            <v>21.09</v>
          </cell>
          <cell r="M3270">
            <v>22.34</v>
          </cell>
          <cell r="N3270">
            <v>44.76</v>
          </cell>
          <cell r="O3270">
            <v>44.85</v>
          </cell>
          <cell r="P3270">
            <v>56.79</v>
          </cell>
          <cell r="Q3270">
            <v>56.9</v>
          </cell>
          <cell r="R3270">
            <v>57.019999999999996</v>
          </cell>
          <cell r="S3270">
            <v>5.7</v>
          </cell>
        </row>
        <row r="3271">
          <cell r="A3271">
            <v>11320071</v>
          </cell>
          <cell r="B3271">
            <v>11320079</v>
          </cell>
          <cell r="C3271">
            <v>14445</v>
          </cell>
          <cell r="D3271" t="str">
            <v>SP</v>
          </cell>
          <cell r="E3271" t="str">
            <v>Capital</v>
          </cell>
          <cell r="F3271">
            <v>1.0999999999999999E-2</v>
          </cell>
          <cell r="G3271">
            <v>3</v>
          </cell>
          <cell r="H3271">
            <v>10.73</v>
          </cell>
          <cell r="I3271">
            <v>12.2</v>
          </cell>
          <cell r="J3271">
            <v>14.44</v>
          </cell>
          <cell r="K3271">
            <v>15.74</v>
          </cell>
          <cell r="L3271">
            <v>16.75</v>
          </cell>
          <cell r="M3271">
            <v>17.880000000000003</v>
          </cell>
          <cell r="N3271">
            <v>34.239999999999995</v>
          </cell>
          <cell r="O3271">
            <v>36.239999999999995</v>
          </cell>
          <cell r="P3271">
            <v>38.159999999999997</v>
          </cell>
          <cell r="Q3271">
            <v>39.379999999999995</v>
          </cell>
          <cell r="R3271">
            <v>40.269999999999996</v>
          </cell>
          <cell r="S3271">
            <v>2.1999999999999997</v>
          </cell>
        </row>
        <row r="3272">
          <cell r="A3272">
            <v>11320080</v>
          </cell>
          <cell r="B3272">
            <v>11320080</v>
          </cell>
          <cell r="C3272">
            <v>14446</v>
          </cell>
          <cell r="D3272" t="str">
            <v>SP</v>
          </cell>
          <cell r="E3272" t="str">
            <v>Interior</v>
          </cell>
          <cell r="F3272">
            <v>8.0000000000000002E-3</v>
          </cell>
          <cell r="G3272">
            <v>1</v>
          </cell>
          <cell r="H3272">
            <v>10.23</v>
          </cell>
          <cell r="I3272">
            <v>13.61</v>
          </cell>
          <cell r="J3272">
            <v>15.53</v>
          </cell>
          <cell r="K3272">
            <v>18.680000000000003</v>
          </cell>
          <cell r="L3272">
            <v>21.09</v>
          </cell>
          <cell r="M3272">
            <v>22.34</v>
          </cell>
          <cell r="N3272">
            <v>44.76</v>
          </cell>
          <cell r="O3272">
            <v>44.85</v>
          </cell>
          <cell r="P3272">
            <v>56.79</v>
          </cell>
          <cell r="Q3272">
            <v>56.9</v>
          </cell>
          <cell r="R3272">
            <v>57.019999999999996</v>
          </cell>
          <cell r="S3272">
            <v>5.7</v>
          </cell>
        </row>
        <row r="3273">
          <cell r="A3273">
            <v>11320081</v>
          </cell>
          <cell r="B3273">
            <v>11320089</v>
          </cell>
          <cell r="C3273">
            <v>14448</v>
          </cell>
          <cell r="D3273" t="str">
            <v>SP</v>
          </cell>
          <cell r="E3273" t="str">
            <v>Capital</v>
          </cell>
          <cell r="F3273">
            <v>1.0999999999999999E-2</v>
          </cell>
          <cell r="G3273">
            <v>3</v>
          </cell>
          <cell r="H3273">
            <v>10.73</v>
          </cell>
          <cell r="I3273">
            <v>12.2</v>
          </cell>
          <cell r="J3273">
            <v>14.44</v>
          </cell>
          <cell r="K3273">
            <v>15.74</v>
          </cell>
          <cell r="L3273">
            <v>16.75</v>
          </cell>
          <cell r="M3273">
            <v>17.880000000000003</v>
          </cell>
          <cell r="N3273">
            <v>34.239999999999995</v>
          </cell>
          <cell r="O3273">
            <v>36.239999999999995</v>
          </cell>
          <cell r="P3273">
            <v>38.159999999999997</v>
          </cell>
          <cell r="Q3273">
            <v>39.379999999999995</v>
          </cell>
          <cell r="R3273">
            <v>40.269999999999996</v>
          </cell>
          <cell r="S3273">
            <v>2.1999999999999997</v>
          </cell>
        </row>
        <row r="3274">
          <cell r="A3274">
            <v>11320090</v>
          </cell>
          <cell r="B3274">
            <v>11320090</v>
          </cell>
          <cell r="C3274">
            <v>14449</v>
          </cell>
          <cell r="D3274" t="str">
            <v>SP</v>
          </cell>
          <cell r="E3274" t="str">
            <v>Interior</v>
          </cell>
          <cell r="F3274">
            <v>8.0000000000000002E-3</v>
          </cell>
          <cell r="G3274">
            <v>1</v>
          </cell>
          <cell r="H3274">
            <v>10.23</v>
          </cell>
          <cell r="I3274">
            <v>13.61</v>
          </cell>
          <cell r="J3274">
            <v>15.53</v>
          </cell>
          <cell r="K3274">
            <v>18.680000000000003</v>
          </cell>
          <cell r="L3274">
            <v>21.09</v>
          </cell>
          <cell r="M3274">
            <v>22.34</v>
          </cell>
          <cell r="N3274">
            <v>44.76</v>
          </cell>
          <cell r="O3274">
            <v>44.85</v>
          </cell>
          <cell r="P3274">
            <v>56.79</v>
          </cell>
          <cell r="Q3274">
            <v>56.9</v>
          </cell>
          <cell r="R3274">
            <v>57.019999999999996</v>
          </cell>
          <cell r="S3274">
            <v>5.7</v>
          </cell>
        </row>
        <row r="3275">
          <cell r="A3275">
            <v>11320091</v>
          </cell>
          <cell r="B3275">
            <v>11320099</v>
          </cell>
          <cell r="C3275">
            <v>14451</v>
          </cell>
          <cell r="D3275" t="str">
            <v>SP</v>
          </cell>
          <cell r="E3275" t="str">
            <v>Capital</v>
          </cell>
          <cell r="F3275">
            <v>1.0999999999999999E-2</v>
          </cell>
          <cell r="G3275">
            <v>3</v>
          </cell>
          <cell r="H3275">
            <v>10.73</v>
          </cell>
          <cell r="I3275">
            <v>12.2</v>
          </cell>
          <cell r="J3275">
            <v>14.44</v>
          </cell>
          <cell r="K3275">
            <v>15.74</v>
          </cell>
          <cell r="L3275">
            <v>16.75</v>
          </cell>
          <cell r="M3275">
            <v>17.880000000000003</v>
          </cell>
          <cell r="N3275">
            <v>34.239999999999995</v>
          </cell>
          <cell r="O3275">
            <v>36.239999999999995</v>
          </cell>
          <cell r="P3275">
            <v>38.159999999999997</v>
          </cell>
          <cell r="Q3275">
            <v>39.379999999999995</v>
          </cell>
          <cell r="R3275">
            <v>40.269999999999996</v>
          </cell>
          <cell r="S3275">
            <v>2.1999999999999997</v>
          </cell>
        </row>
        <row r="3276">
          <cell r="A3276">
            <v>11320100</v>
          </cell>
          <cell r="B3276">
            <v>11320100</v>
          </cell>
          <cell r="C3276">
            <v>14452</v>
          </cell>
          <cell r="D3276" t="str">
            <v>SP</v>
          </cell>
          <cell r="E3276" t="str">
            <v>Interior</v>
          </cell>
          <cell r="F3276">
            <v>8.0000000000000002E-3</v>
          </cell>
          <cell r="G3276">
            <v>1</v>
          </cell>
          <cell r="H3276">
            <v>10.23</v>
          </cell>
          <cell r="I3276">
            <v>13.61</v>
          </cell>
          <cell r="J3276">
            <v>15.53</v>
          </cell>
          <cell r="K3276">
            <v>18.680000000000003</v>
          </cell>
          <cell r="L3276">
            <v>21.09</v>
          </cell>
          <cell r="M3276">
            <v>22.34</v>
          </cell>
          <cell r="N3276">
            <v>44.76</v>
          </cell>
          <cell r="O3276">
            <v>44.85</v>
          </cell>
          <cell r="P3276">
            <v>56.79</v>
          </cell>
          <cell r="Q3276">
            <v>56.9</v>
          </cell>
          <cell r="R3276">
            <v>57.019999999999996</v>
          </cell>
          <cell r="S3276">
            <v>5.7</v>
          </cell>
        </row>
        <row r="3277">
          <cell r="A3277">
            <v>11320101</v>
          </cell>
          <cell r="B3277">
            <v>11320109</v>
          </cell>
          <cell r="C3277">
            <v>14454</v>
          </cell>
          <cell r="D3277" t="str">
            <v>SP</v>
          </cell>
          <cell r="E3277" t="str">
            <v>Capital</v>
          </cell>
          <cell r="F3277">
            <v>1.0999999999999999E-2</v>
          </cell>
          <cell r="G3277">
            <v>3</v>
          </cell>
          <cell r="H3277">
            <v>10.73</v>
          </cell>
          <cell r="I3277">
            <v>12.2</v>
          </cell>
          <cell r="J3277">
            <v>14.44</v>
          </cell>
          <cell r="K3277">
            <v>15.74</v>
          </cell>
          <cell r="L3277">
            <v>16.75</v>
          </cell>
          <cell r="M3277">
            <v>17.880000000000003</v>
          </cell>
          <cell r="N3277">
            <v>34.239999999999995</v>
          </cell>
          <cell r="O3277">
            <v>36.239999999999995</v>
          </cell>
          <cell r="P3277">
            <v>38.159999999999997</v>
          </cell>
          <cell r="Q3277">
            <v>39.379999999999995</v>
          </cell>
          <cell r="R3277">
            <v>40.269999999999996</v>
          </cell>
          <cell r="S3277">
            <v>2.1999999999999997</v>
          </cell>
        </row>
        <row r="3278">
          <cell r="A3278">
            <v>11320110</v>
          </cell>
          <cell r="B3278">
            <v>11320110</v>
          </cell>
          <cell r="C3278">
            <v>14455</v>
          </cell>
          <cell r="D3278" t="str">
            <v>SP</v>
          </cell>
          <cell r="E3278" t="str">
            <v>Interior</v>
          </cell>
          <cell r="F3278">
            <v>8.0000000000000002E-3</v>
          </cell>
          <cell r="G3278">
            <v>1</v>
          </cell>
          <cell r="H3278">
            <v>10.23</v>
          </cell>
          <cell r="I3278">
            <v>13.61</v>
          </cell>
          <cell r="J3278">
            <v>15.53</v>
          </cell>
          <cell r="K3278">
            <v>18.680000000000003</v>
          </cell>
          <cell r="L3278">
            <v>21.09</v>
          </cell>
          <cell r="M3278">
            <v>22.34</v>
          </cell>
          <cell r="N3278">
            <v>44.76</v>
          </cell>
          <cell r="O3278">
            <v>44.85</v>
          </cell>
          <cell r="P3278">
            <v>56.79</v>
          </cell>
          <cell r="Q3278">
            <v>56.9</v>
          </cell>
          <cell r="R3278">
            <v>57.019999999999996</v>
          </cell>
          <cell r="S3278">
            <v>5.7</v>
          </cell>
        </row>
        <row r="3279">
          <cell r="A3279">
            <v>11320111</v>
          </cell>
          <cell r="B3279">
            <v>11320119</v>
          </cell>
          <cell r="C3279">
            <v>14457</v>
          </cell>
          <cell r="D3279" t="str">
            <v>SP</v>
          </cell>
          <cell r="E3279" t="str">
            <v>Capital</v>
          </cell>
          <cell r="F3279">
            <v>1.0999999999999999E-2</v>
          </cell>
          <cell r="G3279">
            <v>3</v>
          </cell>
          <cell r="H3279">
            <v>10.73</v>
          </cell>
          <cell r="I3279">
            <v>12.2</v>
          </cell>
          <cell r="J3279">
            <v>14.44</v>
          </cell>
          <cell r="K3279">
            <v>15.74</v>
          </cell>
          <cell r="L3279">
            <v>16.75</v>
          </cell>
          <cell r="M3279">
            <v>17.880000000000003</v>
          </cell>
          <cell r="N3279">
            <v>34.239999999999995</v>
          </cell>
          <cell r="O3279">
            <v>36.239999999999995</v>
          </cell>
          <cell r="P3279">
            <v>38.159999999999997</v>
          </cell>
          <cell r="Q3279">
            <v>39.379999999999995</v>
          </cell>
          <cell r="R3279">
            <v>40.269999999999996</v>
          </cell>
          <cell r="S3279">
            <v>2.1999999999999997</v>
          </cell>
        </row>
        <row r="3280">
          <cell r="A3280">
            <v>11320120</v>
          </cell>
          <cell r="B3280">
            <v>11320120</v>
          </cell>
          <cell r="C3280">
            <v>14458</v>
          </cell>
          <cell r="D3280" t="str">
            <v>SP</v>
          </cell>
          <cell r="E3280" t="str">
            <v>Interior</v>
          </cell>
          <cell r="F3280">
            <v>8.0000000000000002E-3</v>
          </cell>
          <cell r="G3280">
            <v>1</v>
          </cell>
          <cell r="H3280">
            <v>10.23</v>
          </cell>
          <cell r="I3280">
            <v>13.61</v>
          </cell>
          <cell r="J3280">
            <v>15.53</v>
          </cell>
          <cell r="K3280">
            <v>18.680000000000003</v>
          </cell>
          <cell r="L3280">
            <v>21.09</v>
          </cell>
          <cell r="M3280">
            <v>22.34</v>
          </cell>
          <cell r="N3280">
            <v>44.76</v>
          </cell>
          <cell r="O3280">
            <v>44.85</v>
          </cell>
          <cell r="P3280">
            <v>56.79</v>
          </cell>
          <cell r="Q3280">
            <v>56.9</v>
          </cell>
          <cell r="R3280">
            <v>57.019999999999996</v>
          </cell>
          <cell r="S3280">
            <v>5.7</v>
          </cell>
        </row>
        <row r="3281">
          <cell r="A3281">
            <v>11320121</v>
          </cell>
          <cell r="B3281">
            <v>11320129</v>
          </cell>
          <cell r="C3281">
            <v>14460</v>
          </cell>
          <cell r="D3281" t="str">
            <v>SP</v>
          </cell>
          <cell r="E3281" t="str">
            <v>Capital</v>
          </cell>
          <cell r="F3281">
            <v>1.0999999999999999E-2</v>
          </cell>
          <cell r="G3281">
            <v>3</v>
          </cell>
          <cell r="H3281">
            <v>10.73</v>
          </cell>
          <cell r="I3281">
            <v>12.2</v>
          </cell>
          <cell r="J3281">
            <v>14.44</v>
          </cell>
          <cell r="K3281">
            <v>15.74</v>
          </cell>
          <cell r="L3281">
            <v>16.75</v>
          </cell>
          <cell r="M3281">
            <v>17.880000000000003</v>
          </cell>
          <cell r="N3281">
            <v>34.239999999999995</v>
          </cell>
          <cell r="O3281">
            <v>36.239999999999995</v>
          </cell>
          <cell r="P3281">
            <v>38.159999999999997</v>
          </cell>
          <cell r="Q3281">
            <v>39.379999999999995</v>
          </cell>
          <cell r="R3281">
            <v>40.269999999999996</v>
          </cell>
          <cell r="S3281">
            <v>2.1999999999999997</v>
          </cell>
        </row>
        <row r="3282">
          <cell r="A3282">
            <v>11320130</v>
          </cell>
          <cell r="B3282">
            <v>11320130</v>
          </cell>
          <cell r="C3282">
            <v>14461</v>
          </cell>
          <cell r="D3282" t="str">
            <v>SP</v>
          </cell>
          <cell r="E3282" t="str">
            <v>Interior</v>
          </cell>
          <cell r="F3282">
            <v>8.0000000000000002E-3</v>
          </cell>
          <cell r="G3282">
            <v>1</v>
          </cell>
          <cell r="H3282">
            <v>10.23</v>
          </cell>
          <cell r="I3282">
            <v>13.61</v>
          </cell>
          <cell r="J3282">
            <v>15.53</v>
          </cell>
          <cell r="K3282">
            <v>18.680000000000003</v>
          </cell>
          <cell r="L3282">
            <v>21.09</v>
          </cell>
          <cell r="M3282">
            <v>22.34</v>
          </cell>
          <cell r="N3282">
            <v>44.76</v>
          </cell>
          <cell r="O3282">
            <v>44.85</v>
          </cell>
          <cell r="P3282">
            <v>56.79</v>
          </cell>
          <cell r="Q3282">
            <v>56.9</v>
          </cell>
          <cell r="R3282">
            <v>57.019999999999996</v>
          </cell>
          <cell r="S3282">
            <v>5.7</v>
          </cell>
        </row>
        <row r="3283">
          <cell r="A3283">
            <v>11320131</v>
          </cell>
          <cell r="B3283">
            <v>11320139</v>
          </cell>
          <cell r="C3283">
            <v>14463</v>
          </cell>
          <cell r="D3283" t="str">
            <v>SP</v>
          </cell>
          <cell r="E3283" t="str">
            <v>Capital</v>
          </cell>
          <cell r="F3283">
            <v>1.0999999999999999E-2</v>
          </cell>
          <cell r="G3283">
            <v>3</v>
          </cell>
          <cell r="H3283">
            <v>10.73</v>
          </cell>
          <cell r="I3283">
            <v>12.2</v>
          </cell>
          <cell r="J3283">
            <v>14.44</v>
          </cell>
          <cell r="K3283">
            <v>15.74</v>
          </cell>
          <cell r="L3283">
            <v>16.75</v>
          </cell>
          <cell r="M3283">
            <v>17.880000000000003</v>
          </cell>
          <cell r="N3283">
            <v>34.239999999999995</v>
          </cell>
          <cell r="O3283">
            <v>36.239999999999995</v>
          </cell>
          <cell r="P3283">
            <v>38.159999999999997</v>
          </cell>
          <cell r="Q3283">
            <v>39.379999999999995</v>
          </cell>
          <cell r="R3283">
            <v>40.269999999999996</v>
          </cell>
          <cell r="S3283">
            <v>2.1999999999999997</v>
          </cell>
        </row>
        <row r="3284">
          <cell r="A3284">
            <v>11320140</v>
          </cell>
          <cell r="B3284">
            <v>11320140</v>
          </cell>
          <cell r="C3284">
            <v>14464</v>
          </cell>
          <cell r="D3284" t="str">
            <v>SP</v>
          </cell>
          <cell r="E3284" t="str">
            <v>Interior</v>
          </cell>
          <cell r="F3284">
            <v>8.0000000000000002E-3</v>
          </cell>
          <cell r="G3284">
            <v>1</v>
          </cell>
          <cell r="H3284">
            <v>10.23</v>
          </cell>
          <cell r="I3284">
            <v>13.61</v>
          </cell>
          <cell r="J3284">
            <v>15.53</v>
          </cell>
          <cell r="K3284">
            <v>18.680000000000003</v>
          </cell>
          <cell r="L3284">
            <v>21.09</v>
          </cell>
          <cell r="M3284">
            <v>22.34</v>
          </cell>
          <cell r="N3284">
            <v>44.76</v>
          </cell>
          <cell r="O3284">
            <v>44.85</v>
          </cell>
          <cell r="P3284">
            <v>56.79</v>
          </cell>
          <cell r="Q3284">
            <v>56.9</v>
          </cell>
          <cell r="R3284">
            <v>57.019999999999996</v>
          </cell>
          <cell r="S3284">
            <v>5.7</v>
          </cell>
        </row>
        <row r="3285">
          <cell r="A3285">
            <v>11320141</v>
          </cell>
          <cell r="B3285">
            <v>11320144</v>
          </cell>
          <cell r="C3285">
            <v>14466</v>
          </cell>
          <cell r="D3285" t="str">
            <v>SP</v>
          </cell>
          <cell r="E3285" t="str">
            <v>Capital</v>
          </cell>
          <cell r="F3285">
            <v>1.0999999999999999E-2</v>
          </cell>
          <cell r="G3285">
            <v>3</v>
          </cell>
          <cell r="H3285">
            <v>10.73</v>
          </cell>
          <cell r="I3285">
            <v>12.2</v>
          </cell>
          <cell r="J3285">
            <v>14.44</v>
          </cell>
          <cell r="K3285">
            <v>15.74</v>
          </cell>
          <cell r="L3285">
            <v>16.75</v>
          </cell>
          <cell r="M3285">
            <v>17.880000000000003</v>
          </cell>
          <cell r="N3285">
            <v>34.239999999999995</v>
          </cell>
          <cell r="O3285">
            <v>36.239999999999995</v>
          </cell>
          <cell r="P3285">
            <v>38.159999999999997</v>
          </cell>
          <cell r="Q3285">
            <v>39.379999999999995</v>
          </cell>
          <cell r="R3285">
            <v>40.269999999999996</v>
          </cell>
          <cell r="S3285">
            <v>2.1999999999999997</v>
          </cell>
        </row>
        <row r="3286">
          <cell r="A3286">
            <v>11320145</v>
          </cell>
          <cell r="B3286">
            <v>11320145</v>
          </cell>
          <cell r="C3286">
            <v>14467</v>
          </cell>
          <cell r="D3286" t="str">
            <v>SP</v>
          </cell>
          <cell r="E3286" t="str">
            <v>Interior</v>
          </cell>
          <cell r="F3286">
            <v>8.0000000000000002E-3</v>
          </cell>
          <cell r="G3286">
            <v>1</v>
          </cell>
          <cell r="H3286">
            <v>10.23</v>
          </cell>
          <cell r="I3286">
            <v>13.61</v>
          </cell>
          <cell r="J3286">
            <v>15.53</v>
          </cell>
          <cell r="K3286">
            <v>18.680000000000003</v>
          </cell>
          <cell r="L3286">
            <v>21.09</v>
          </cell>
          <cell r="M3286">
            <v>22.34</v>
          </cell>
          <cell r="N3286">
            <v>44.76</v>
          </cell>
          <cell r="O3286">
            <v>44.85</v>
          </cell>
          <cell r="P3286">
            <v>56.79</v>
          </cell>
          <cell r="Q3286">
            <v>56.9</v>
          </cell>
          <cell r="R3286">
            <v>57.019999999999996</v>
          </cell>
          <cell r="S3286">
            <v>5.7</v>
          </cell>
        </row>
        <row r="3287">
          <cell r="A3287">
            <v>11320146</v>
          </cell>
          <cell r="B3287">
            <v>11320149</v>
          </cell>
          <cell r="C3287">
            <v>14469</v>
          </cell>
          <cell r="D3287" t="str">
            <v>SP</v>
          </cell>
          <cell r="E3287" t="str">
            <v>Capital</v>
          </cell>
          <cell r="F3287">
            <v>1.0999999999999999E-2</v>
          </cell>
          <cell r="G3287">
            <v>3</v>
          </cell>
          <cell r="H3287">
            <v>10.73</v>
          </cell>
          <cell r="I3287">
            <v>12.2</v>
          </cell>
          <cell r="J3287">
            <v>14.44</v>
          </cell>
          <cell r="K3287">
            <v>15.74</v>
          </cell>
          <cell r="L3287">
            <v>16.75</v>
          </cell>
          <cell r="M3287">
            <v>17.880000000000003</v>
          </cell>
          <cell r="N3287">
            <v>34.239999999999995</v>
          </cell>
          <cell r="O3287">
            <v>36.239999999999995</v>
          </cell>
          <cell r="P3287">
            <v>38.159999999999997</v>
          </cell>
          <cell r="Q3287">
            <v>39.379999999999995</v>
          </cell>
          <cell r="R3287">
            <v>40.269999999999996</v>
          </cell>
          <cell r="S3287">
            <v>2.1999999999999997</v>
          </cell>
        </row>
        <row r="3288">
          <cell r="A3288">
            <v>11320150</v>
          </cell>
          <cell r="B3288">
            <v>11320150</v>
          </cell>
          <cell r="C3288">
            <v>14470</v>
          </cell>
          <cell r="D3288" t="str">
            <v>SP</v>
          </cell>
          <cell r="E3288" t="str">
            <v>Interior</v>
          </cell>
          <cell r="F3288">
            <v>8.0000000000000002E-3</v>
          </cell>
          <cell r="G3288">
            <v>1</v>
          </cell>
          <cell r="H3288">
            <v>10.23</v>
          </cell>
          <cell r="I3288">
            <v>13.61</v>
          </cell>
          <cell r="J3288">
            <v>15.53</v>
          </cell>
          <cell r="K3288">
            <v>18.680000000000003</v>
          </cell>
          <cell r="L3288">
            <v>21.09</v>
          </cell>
          <cell r="M3288">
            <v>22.34</v>
          </cell>
          <cell r="N3288">
            <v>44.76</v>
          </cell>
          <cell r="O3288">
            <v>44.85</v>
          </cell>
          <cell r="P3288">
            <v>56.79</v>
          </cell>
          <cell r="Q3288">
            <v>56.9</v>
          </cell>
          <cell r="R3288">
            <v>57.019999999999996</v>
          </cell>
          <cell r="S3288">
            <v>5.7</v>
          </cell>
        </row>
        <row r="3289">
          <cell r="A3289">
            <v>11320151</v>
          </cell>
          <cell r="B3289">
            <v>11320159</v>
          </cell>
          <cell r="C3289">
            <v>14472</v>
          </cell>
          <cell r="D3289" t="str">
            <v>SP</v>
          </cell>
          <cell r="E3289" t="str">
            <v>Capital</v>
          </cell>
          <cell r="F3289">
            <v>1.0999999999999999E-2</v>
          </cell>
          <cell r="G3289">
            <v>3</v>
          </cell>
          <cell r="H3289">
            <v>10.73</v>
          </cell>
          <cell r="I3289">
            <v>12.2</v>
          </cell>
          <cell r="J3289">
            <v>14.44</v>
          </cell>
          <cell r="K3289">
            <v>15.74</v>
          </cell>
          <cell r="L3289">
            <v>16.75</v>
          </cell>
          <cell r="M3289">
            <v>17.880000000000003</v>
          </cell>
          <cell r="N3289">
            <v>34.239999999999995</v>
          </cell>
          <cell r="O3289">
            <v>36.239999999999995</v>
          </cell>
          <cell r="P3289">
            <v>38.159999999999997</v>
          </cell>
          <cell r="Q3289">
            <v>39.379999999999995</v>
          </cell>
          <cell r="R3289">
            <v>40.269999999999996</v>
          </cell>
          <cell r="S3289">
            <v>2.1999999999999997</v>
          </cell>
        </row>
        <row r="3290">
          <cell r="A3290">
            <v>11320160</v>
          </cell>
          <cell r="B3290">
            <v>11320160</v>
          </cell>
          <cell r="C3290">
            <v>14473</v>
          </cell>
          <cell r="D3290" t="str">
            <v>SP</v>
          </cell>
          <cell r="E3290" t="str">
            <v>Interior</v>
          </cell>
          <cell r="F3290">
            <v>8.0000000000000002E-3</v>
          </cell>
          <cell r="G3290">
            <v>1</v>
          </cell>
          <cell r="H3290">
            <v>10.23</v>
          </cell>
          <cell r="I3290">
            <v>13.61</v>
          </cell>
          <cell r="J3290">
            <v>15.53</v>
          </cell>
          <cell r="K3290">
            <v>18.680000000000003</v>
          </cell>
          <cell r="L3290">
            <v>21.09</v>
          </cell>
          <cell r="M3290">
            <v>22.34</v>
          </cell>
          <cell r="N3290">
            <v>44.76</v>
          </cell>
          <cell r="O3290">
            <v>44.85</v>
          </cell>
          <cell r="P3290">
            <v>56.79</v>
          </cell>
          <cell r="Q3290">
            <v>56.9</v>
          </cell>
          <cell r="R3290">
            <v>57.019999999999996</v>
          </cell>
          <cell r="S3290">
            <v>5.7</v>
          </cell>
        </row>
        <row r="3291">
          <cell r="A3291">
            <v>11320161</v>
          </cell>
          <cell r="B3291">
            <v>11320169</v>
          </cell>
          <cell r="C3291">
            <v>14475</v>
          </cell>
          <cell r="D3291" t="str">
            <v>SP</v>
          </cell>
          <cell r="E3291" t="str">
            <v>Capital</v>
          </cell>
          <cell r="F3291">
            <v>1.0999999999999999E-2</v>
          </cell>
          <cell r="G3291">
            <v>3</v>
          </cell>
          <cell r="H3291">
            <v>10.73</v>
          </cell>
          <cell r="I3291">
            <v>12.2</v>
          </cell>
          <cell r="J3291">
            <v>14.44</v>
          </cell>
          <cell r="K3291">
            <v>15.74</v>
          </cell>
          <cell r="L3291">
            <v>16.75</v>
          </cell>
          <cell r="M3291">
            <v>17.880000000000003</v>
          </cell>
          <cell r="N3291">
            <v>34.239999999999995</v>
          </cell>
          <cell r="O3291">
            <v>36.239999999999995</v>
          </cell>
          <cell r="P3291">
            <v>38.159999999999997</v>
          </cell>
          <cell r="Q3291">
            <v>39.379999999999995</v>
          </cell>
          <cell r="R3291">
            <v>40.269999999999996</v>
          </cell>
          <cell r="S3291">
            <v>2.1999999999999997</v>
          </cell>
        </row>
        <row r="3292">
          <cell r="A3292">
            <v>11320170</v>
          </cell>
          <cell r="B3292">
            <v>11320170</v>
          </cell>
          <cell r="C3292">
            <v>14476</v>
          </cell>
          <cell r="D3292" t="str">
            <v>SP</v>
          </cell>
          <cell r="E3292" t="str">
            <v>Interior</v>
          </cell>
          <cell r="F3292">
            <v>8.0000000000000002E-3</v>
          </cell>
          <cell r="G3292">
            <v>1</v>
          </cell>
          <cell r="H3292">
            <v>10.23</v>
          </cell>
          <cell r="I3292">
            <v>13.61</v>
          </cell>
          <cell r="J3292">
            <v>15.53</v>
          </cell>
          <cell r="K3292">
            <v>18.680000000000003</v>
          </cell>
          <cell r="L3292">
            <v>21.09</v>
          </cell>
          <cell r="M3292">
            <v>22.34</v>
          </cell>
          <cell r="N3292">
            <v>44.76</v>
          </cell>
          <cell r="O3292">
            <v>44.85</v>
          </cell>
          <cell r="P3292">
            <v>56.79</v>
          </cell>
          <cell r="Q3292">
            <v>56.9</v>
          </cell>
          <cell r="R3292">
            <v>57.019999999999996</v>
          </cell>
          <cell r="S3292">
            <v>5.7</v>
          </cell>
        </row>
        <row r="3293">
          <cell r="A3293">
            <v>11320171</v>
          </cell>
          <cell r="B3293">
            <v>11320179</v>
          </cell>
          <cell r="C3293">
            <v>14478</v>
          </cell>
          <cell r="D3293" t="str">
            <v>SP</v>
          </cell>
          <cell r="E3293" t="str">
            <v>Capital</v>
          </cell>
          <cell r="F3293">
            <v>1.0999999999999999E-2</v>
          </cell>
          <cell r="G3293">
            <v>3</v>
          </cell>
          <cell r="H3293">
            <v>10.73</v>
          </cell>
          <cell r="I3293">
            <v>12.2</v>
          </cell>
          <cell r="J3293">
            <v>14.44</v>
          </cell>
          <cell r="K3293">
            <v>15.74</v>
          </cell>
          <cell r="L3293">
            <v>16.75</v>
          </cell>
          <cell r="M3293">
            <v>17.880000000000003</v>
          </cell>
          <cell r="N3293">
            <v>34.239999999999995</v>
          </cell>
          <cell r="O3293">
            <v>36.239999999999995</v>
          </cell>
          <cell r="P3293">
            <v>38.159999999999997</v>
          </cell>
          <cell r="Q3293">
            <v>39.379999999999995</v>
          </cell>
          <cell r="R3293">
            <v>40.269999999999996</v>
          </cell>
          <cell r="S3293">
            <v>2.1999999999999997</v>
          </cell>
        </row>
        <row r="3294">
          <cell r="A3294">
            <v>11320180</v>
          </cell>
          <cell r="B3294">
            <v>11320180</v>
          </cell>
          <cell r="C3294">
            <v>14479</v>
          </cell>
          <cell r="D3294" t="str">
            <v>SP</v>
          </cell>
          <cell r="E3294" t="str">
            <v>Interior</v>
          </cell>
          <cell r="F3294">
            <v>8.0000000000000002E-3</v>
          </cell>
          <cell r="G3294">
            <v>1</v>
          </cell>
          <cell r="H3294">
            <v>10.23</v>
          </cell>
          <cell r="I3294">
            <v>13.61</v>
          </cell>
          <cell r="J3294">
            <v>15.53</v>
          </cell>
          <cell r="K3294">
            <v>18.680000000000003</v>
          </cell>
          <cell r="L3294">
            <v>21.09</v>
          </cell>
          <cell r="M3294">
            <v>22.34</v>
          </cell>
          <cell r="N3294">
            <v>44.76</v>
          </cell>
          <cell r="O3294">
            <v>44.85</v>
          </cell>
          <cell r="P3294">
            <v>56.79</v>
          </cell>
          <cell r="Q3294">
            <v>56.9</v>
          </cell>
          <cell r="R3294">
            <v>57.019999999999996</v>
          </cell>
          <cell r="S3294">
            <v>5.7</v>
          </cell>
        </row>
        <row r="3295">
          <cell r="A3295">
            <v>11320181</v>
          </cell>
          <cell r="B3295">
            <v>11320189</v>
          </cell>
          <cell r="C3295">
            <v>14481</v>
          </cell>
          <cell r="D3295" t="str">
            <v>SP</v>
          </cell>
          <cell r="E3295" t="str">
            <v>Capital</v>
          </cell>
          <cell r="F3295">
            <v>1.0999999999999999E-2</v>
          </cell>
          <cell r="G3295">
            <v>3</v>
          </cell>
          <cell r="H3295">
            <v>10.73</v>
          </cell>
          <cell r="I3295">
            <v>12.2</v>
          </cell>
          <cell r="J3295">
            <v>14.44</v>
          </cell>
          <cell r="K3295">
            <v>15.74</v>
          </cell>
          <cell r="L3295">
            <v>16.75</v>
          </cell>
          <cell r="M3295">
            <v>17.880000000000003</v>
          </cell>
          <cell r="N3295">
            <v>34.239999999999995</v>
          </cell>
          <cell r="O3295">
            <v>36.239999999999995</v>
          </cell>
          <cell r="P3295">
            <v>38.159999999999997</v>
          </cell>
          <cell r="Q3295">
            <v>39.379999999999995</v>
          </cell>
          <cell r="R3295">
            <v>40.269999999999996</v>
          </cell>
          <cell r="S3295">
            <v>2.1999999999999997</v>
          </cell>
        </row>
        <row r="3296">
          <cell r="A3296">
            <v>11320190</v>
          </cell>
          <cell r="B3296">
            <v>11320190</v>
          </cell>
          <cell r="C3296">
            <v>14482</v>
          </cell>
          <cell r="D3296" t="str">
            <v>SP</v>
          </cell>
          <cell r="E3296" t="str">
            <v>Interior</v>
          </cell>
          <cell r="F3296">
            <v>8.0000000000000002E-3</v>
          </cell>
          <cell r="G3296">
            <v>1</v>
          </cell>
          <cell r="H3296">
            <v>10.23</v>
          </cell>
          <cell r="I3296">
            <v>13.61</v>
          </cell>
          <cell r="J3296">
            <v>15.53</v>
          </cell>
          <cell r="K3296">
            <v>18.680000000000003</v>
          </cell>
          <cell r="L3296">
            <v>21.09</v>
          </cell>
          <cell r="M3296">
            <v>22.34</v>
          </cell>
          <cell r="N3296">
            <v>44.76</v>
          </cell>
          <cell r="O3296">
            <v>44.85</v>
          </cell>
          <cell r="P3296">
            <v>56.79</v>
          </cell>
          <cell r="Q3296">
            <v>56.9</v>
          </cell>
          <cell r="R3296">
            <v>57.019999999999996</v>
          </cell>
          <cell r="S3296">
            <v>5.7</v>
          </cell>
        </row>
        <row r="3297">
          <cell r="A3297">
            <v>11320191</v>
          </cell>
          <cell r="B3297">
            <v>11320199</v>
          </cell>
          <cell r="C3297">
            <v>14484</v>
          </cell>
          <cell r="D3297" t="str">
            <v>SP</v>
          </cell>
          <cell r="E3297" t="str">
            <v>Capital</v>
          </cell>
          <cell r="F3297">
            <v>1.0999999999999999E-2</v>
          </cell>
          <cell r="G3297">
            <v>3</v>
          </cell>
          <cell r="H3297">
            <v>10.73</v>
          </cell>
          <cell r="I3297">
            <v>12.2</v>
          </cell>
          <cell r="J3297">
            <v>14.44</v>
          </cell>
          <cell r="K3297">
            <v>15.74</v>
          </cell>
          <cell r="L3297">
            <v>16.75</v>
          </cell>
          <cell r="M3297">
            <v>17.880000000000003</v>
          </cell>
          <cell r="N3297">
            <v>34.239999999999995</v>
          </cell>
          <cell r="O3297">
            <v>36.239999999999995</v>
          </cell>
          <cell r="P3297">
            <v>38.159999999999997</v>
          </cell>
          <cell r="Q3297">
            <v>39.379999999999995</v>
          </cell>
          <cell r="R3297">
            <v>40.269999999999996</v>
          </cell>
          <cell r="S3297">
            <v>2.1999999999999997</v>
          </cell>
        </row>
        <row r="3298">
          <cell r="A3298">
            <v>11320200</v>
          </cell>
          <cell r="B3298">
            <v>11320202</v>
          </cell>
          <cell r="C3298">
            <v>14486</v>
          </cell>
          <cell r="D3298" t="str">
            <v>SP</v>
          </cell>
          <cell r="E3298" t="str">
            <v>Interior</v>
          </cell>
          <cell r="F3298">
            <v>8.0000000000000002E-3</v>
          </cell>
          <cell r="G3298">
            <v>1</v>
          </cell>
          <cell r="H3298">
            <v>10.23</v>
          </cell>
          <cell r="I3298">
            <v>13.61</v>
          </cell>
          <cell r="J3298">
            <v>15.53</v>
          </cell>
          <cell r="K3298">
            <v>18.680000000000003</v>
          </cell>
          <cell r="L3298">
            <v>21.09</v>
          </cell>
          <cell r="M3298">
            <v>22.34</v>
          </cell>
          <cell r="N3298">
            <v>44.76</v>
          </cell>
          <cell r="O3298">
            <v>44.85</v>
          </cell>
          <cell r="P3298">
            <v>56.79</v>
          </cell>
          <cell r="Q3298">
            <v>56.9</v>
          </cell>
          <cell r="R3298">
            <v>57.019999999999996</v>
          </cell>
          <cell r="S3298">
            <v>5.7</v>
          </cell>
        </row>
        <row r="3299">
          <cell r="A3299">
            <v>11320203</v>
          </cell>
          <cell r="B3299">
            <v>11320204</v>
          </cell>
          <cell r="C3299">
            <v>14488</v>
          </cell>
          <cell r="D3299" t="str">
            <v>SP</v>
          </cell>
          <cell r="E3299" t="str">
            <v>Capital</v>
          </cell>
          <cell r="F3299">
            <v>1.0999999999999999E-2</v>
          </cell>
          <cell r="G3299">
            <v>3</v>
          </cell>
          <cell r="H3299">
            <v>10.73</v>
          </cell>
          <cell r="I3299">
            <v>12.2</v>
          </cell>
          <cell r="J3299">
            <v>14.44</v>
          </cell>
          <cell r="K3299">
            <v>15.74</v>
          </cell>
          <cell r="L3299">
            <v>16.75</v>
          </cell>
          <cell r="M3299">
            <v>17.880000000000003</v>
          </cell>
          <cell r="N3299">
            <v>34.239999999999995</v>
          </cell>
          <cell r="O3299">
            <v>36.239999999999995</v>
          </cell>
          <cell r="P3299">
            <v>38.159999999999997</v>
          </cell>
          <cell r="Q3299">
            <v>39.379999999999995</v>
          </cell>
          <cell r="R3299">
            <v>40.269999999999996</v>
          </cell>
          <cell r="S3299">
            <v>2.1999999999999997</v>
          </cell>
        </row>
        <row r="3300">
          <cell r="A3300">
            <v>11320205</v>
          </cell>
          <cell r="B3300">
            <v>11320205</v>
          </cell>
          <cell r="C3300">
            <v>14489</v>
          </cell>
          <cell r="D3300" t="str">
            <v>SP</v>
          </cell>
          <cell r="E3300" t="str">
            <v>Interior</v>
          </cell>
          <cell r="F3300">
            <v>8.0000000000000002E-3</v>
          </cell>
          <cell r="G3300">
            <v>1</v>
          </cell>
          <cell r="H3300">
            <v>10.23</v>
          </cell>
          <cell r="I3300">
            <v>13.61</v>
          </cell>
          <cell r="J3300">
            <v>15.53</v>
          </cell>
          <cell r="K3300">
            <v>18.680000000000003</v>
          </cell>
          <cell r="L3300">
            <v>21.09</v>
          </cell>
          <cell r="M3300">
            <v>22.34</v>
          </cell>
          <cell r="N3300">
            <v>44.76</v>
          </cell>
          <cell r="O3300">
            <v>44.85</v>
          </cell>
          <cell r="P3300">
            <v>56.79</v>
          </cell>
          <cell r="Q3300">
            <v>56.9</v>
          </cell>
          <cell r="R3300">
            <v>57.019999999999996</v>
          </cell>
          <cell r="S3300">
            <v>5.7</v>
          </cell>
        </row>
        <row r="3301">
          <cell r="A3301">
            <v>11320206</v>
          </cell>
          <cell r="B3301">
            <v>11320209</v>
          </cell>
          <cell r="C3301">
            <v>14491</v>
          </cell>
          <cell r="D3301" t="str">
            <v>SP</v>
          </cell>
          <cell r="E3301" t="str">
            <v>Capital</v>
          </cell>
          <cell r="F3301">
            <v>1.0999999999999999E-2</v>
          </cell>
          <cell r="G3301">
            <v>3</v>
          </cell>
          <cell r="H3301">
            <v>10.73</v>
          </cell>
          <cell r="I3301">
            <v>12.2</v>
          </cell>
          <cell r="J3301">
            <v>14.44</v>
          </cell>
          <cell r="K3301">
            <v>15.74</v>
          </cell>
          <cell r="L3301">
            <v>16.75</v>
          </cell>
          <cell r="M3301">
            <v>17.880000000000003</v>
          </cell>
          <cell r="N3301">
            <v>34.239999999999995</v>
          </cell>
          <cell r="O3301">
            <v>36.239999999999995</v>
          </cell>
          <cell r="P3301">
            <v>38.159999999999997</v>
          </cell>
          <cell r="Q3301">
            <v>39.379999999999995</v>
          </cell>
          <cell r="R3301">
            <v>40.269999999999996</v>
          </cell>
          <cell r="S3301">
            <v>2.1999999999999997</v>
          </cell>
        </row>
        <row r="3302">
          <cell r="A3302">
            <v>11320210</v>
          </cell>
          <cell r="B3302">
            <v>11320210</v>
          </cell>
          <cell r="C3302">
            <v>14492</v>
          </cell>
          <cell r="D3302" t="str">
            <v>SP</v>
          </cell>
          <cell r="E3302" t="str">
            <v>Interior</v>
          </cell>
          <cell r="F3302">
            <v>8.0000000000000002E-3</v>
          </cell>
          <cell r="G3302">
            <v>1</v>
          </cell>
          <cell r="H3302">
            <v>10.23</v>
          </cell>
          <cell r="I3302">
            <v>13.61</v>
          </cell>
          <cell r="J3302">
            <v>15.53</v>
          </cell>
          <cell r="K3302">
            <v>18.680000000000003</v>
          </cell>
          <cell r="L3302">
            <v>21.09</v>
          </cell>
          <cell r="M3302">
            <v>22.34</v>
          </cell>
          <cell r="N3302">
            <v>44.76</v>
          </cell>
          <cell r="O3302">
            <v>44.85</v>
          </cell>
          <cell r="P3302">
            <v>56.79</v>
          </cell>
          <cell r="Q3302">
            <v>56.9</v>
          </cell>
          <cell r="R3302">
            <v>57.019999999999996</v>
          </cell>
          <cell r="S3302">
            <v>5.7</v>
          </cell>
        </row>
        <row r="3303">
          <cell r="A3303">
            <v>11320211</v>
          </cell>
          <cell r="B3303">
            <v>11320219</v>
          </cell>
          <cell r="C3303">
            <v>14494</v>
          </cell>
          <cell r="D3303" t="str">
            <v>SP</v>
          </cell>
          <cell r="E3303" t="str">
            <v>Capital</v>
          </cell>
          <cell r="F3303">
            <v>1.0999999999999999E-2</v>
          </cell>
          <cell r="G3303">
            <v>3</v>
          </cell>
          <cell r="H3303">
            <v>10.73</v>
          </cell>
          <cell r="I3303">
            <v>12.2</v>
          </cell>
          <cell r="J3303">
            <v>14.44</v>
          </cell>
          <cell r="K3303">
            <v>15.74</v>
          </cell>
          <cell r="L3303">
            <v>16.75</v>
          </cell>
          <cell r="M3303">
            <v>17.880000000000003</v>
          </cell>
          <cell r="N3303">
            <v>34.239999999999995</v>
          </cell>
          <cell r="O3303">
            <v>36.239999999999995</v>
          </cell>
          <cell r="P3303">
            <v>38.159999999999997</v>
          </cell>
          <cell r="Q3303">
            <v>39.379999999999995</v>
          </cell>
          <cell r="R3303">
            <v>40.269999999999996</v>
          </cell>
          <cell r="S3303">
            <v>2.1999999999999997</v>
          </cell>
        </row>
        <row r="3304">
          <cell r="A3304">
            <v>11320220</v>
          </cell>
          <cell r="B3304">
            <v>11320220</v>
          </cell>
          <cell r="C3304">
            <v>14495</v>
          </cell>
          <cell r="D3304" t="str">
            <v>SP</v>
          </cell>
          <cell r="E3304" t="str">
            <v>Interior</v>
          </cell>
          <cell r="F3304">
            <v>8.0000000000000002E-3</v>
          </cell>
          <cell r="G3304">
            <v>1</v>
          </cell>
          <cell r="H3304">
            <v>10.23</v>
          </cell>
          <cell r="I3304">
            <v>13.61</v>
          </cell>
          <cell r="J3304">
            <v>15.53</v>
          </cell>
          <cell r="K3304">
            <v>18.680000000000003</v>
          </cell>
          <cell r="L3304">
            <v>21.09</v>
          </cell>
          <cell r="M3304">
            <v>22.34</v>
          </cell>
          <cell r="N3304">
            <v>44.76</v>
          </cell>
          <cell r="O3304">
            <v>44.85</v>
          </cell>
          <cell r="P3304">
            <v>56.79</v>
          </cell>
          <cell r="Q3304">
            <v>56.9</v>
          </cell>
          <cell r="R3304">
            <v>57.019999999999996</v>
          </cell>
          <cell r="S3304">
            <v>5.7</v>
          </cell>
        </row>
        <row r="3305">
          <cell r="A3305">
            <v>11320221</v>
          </cell>
          <cell r="B3305">
            <v>11320229</v>
          </cell>
          <cell r="C3305">
            <v>14497</v>
          </cell>
          <cell r="D3305" t="str">
            <v>SP</v>
          </cell>
          <cell r="E3305" t="str">
            <v>Capital</v>
          </cell>
          <cell r="F3305">
            <v>1.0999999999999999E-2</v>
          </cell>
          <cell r="G3305">
            <v>3</v>
          </cell>
          <cell r="H3305">
            <v>10.73</v>
          </cell>
          <cell r="I3305">
            <v>12.2</v>
          </cell>
          <cell r="J3305">
            <v>14.44</v>
          </cell>
          <cell r="K3305">
            <v>15.74</v>
          </cell>
          <cell r="L3305">
            <v>16.75</v>
          </cell>
          <cell r="M3305">
            <v>17.880000000000003</v>
          </cell>
          <cell r="N3305">
            <v>34.239999999999995</v>
          </cell>
          <cell r="O3305">
            <v>36.239999999999995</v>
          </cell>
          <cell r="P3305">
            <v>38.159999999999997</v>
          </cell>
          <cell r="Q3305">
            <v>39.379999999999995</v>
          </cell>
          <cell r="R3305">
            <v>40.269999999999996</v>
          </cell>
          <cell r="S3305">
            <v>2.1999999999999997</v>
          </cell>
        </row>
        <row r="3306">
          <cell r="A3306">
            <v>11320230</v>
          </cell>
          <cell r="B3306">
            <v>11320230</v>
          </cell>
          <cell r="C3306">
            <v>14498</v>
          </cell>
          <cell r="D3306" t="str">
            <v>SP</v>
          </cell>
          <cell r="E3306" t="str">
            <v>Interior</v>
          </cell>
          <cell r="F3306">
            <v>8.0000000000000002E-3</v>
          </cell>
          <cell r="G3306">
            <v>1</v>
          </cell>
          <cell r="H3306">
            <v>10.23</v>
          </cell>
          <cell r="I3306">
            <v>13.61</v>
          </cell>
          <cell r="J3306">
            <v>15.53</v>
          </cell>
          <cell r="K3306">
            <v>18.680000000000003</v>
          </cell>
          <cell r="L3306">
            <v>21.09</v>
          </cell>
          <cell r="M3306">
            <v>22.34</v>
          </cell>
          <cell r="N3306">
            <v>44.76</v>
          </cell>
          <cell r="O3306">
            <v>44.85</v>
          </cell>
          <cell r="P3306">
            <v>56.79</v>
          </cell>
          <cell r="Q3306">
            <v>56.9</v>
          </cell>
          <cell r="R3306">
            <v>57.019999999999996</v>
          </cell>
          <cell r="S3306">
            <v>5.7</v>
          </cell>
        </row>
        <row r="3307">
          <cell r="A3307">
            <v>11320231</v>
          </cell>
          <cell r="B3307">
            <v>11320239</v>
          </cell>
          <cell r="C3307">
            <v>14500</v>
          </cell>
          <cell r="D3307" t="str">
            <v>SP</v>
          </cell>
          <cell r="E3307" t="str">
            <v>Capital</v>
          </cell>
          <cell r="F3307">
            <v>1.0999999999999999E-2</v>
          </cell>
          <cell r="G3307">
            <v>3</v>
          </cell>
          <cell r="H3307">
            <v>10.73</v>
          </cell>
          <cell r="I3307">
            <v>12.2</v>
          </cell>
          <cell r="J3307">
            <v>14.44</v>
          </cell>
          <cell r="K3307">
            <v>15.74</v>
          </cell>
          <cell r="L3307">
            <v>16.75</v>
          </cell>
          <cell r="M3307">
            <v>17.880000000000003</v>
          </cell>
          <cell r="N3307">
            <v>34.239999999999995</v>
          </cell>
          <cell r="O3307">
            <v>36.239999999999995</v>
          </cell>
          <cell r="P3307">
            <v>38.159999999999997</v>
          </cell>
          <cell r="Q3307">
            <v>39.379999999999995</v>
          </cell>
          <cell r="R3307">
            <v>40.269999999999996</v>
          </cell>
          <cell r="S3307">
            <v>2.1999999999999997</v>
          </cell>
        </row>
        <row r="3308">
          <cell r="A3308">
            <v>11320240</v>
          </cell>
          <cell r="B3308">
            <v>11320240</v>
          </cell>
          <cell r="C3308">
            <v>14501</v>
          </cell>
          <cell r="D3308" t="str">
            <v>SP</v>
          </cell>
          <cell r="E3308" t="str">
            <v>Interior</v>
          </cell>
          <cell r="F3308">
            <v>8.0000000000000002E-3</v>
          </cell>
          <cell r="G3308">
            <v>1</v>
          </cell>
          <cell r="H3308">
            <v>10.23</v>
          </cell>
          <cell r="I3308">
            <v>13.61</v>
          </cell>
          <cell r="J3308">
            <v>15.53</v>
          </cell>
          <cell r="K3308">
            <v>18.680000000000003</v>
          </cell>
          <cell r="L3308">
            <v>21.09</v>
          </cell>
          <cell r="M3308">
            <v>22.34</v>
          </cell>
          <cell r="N3308">
            <v>44.76</v>
          </cell>
          <cell r="O3308">
            <v>44.85</v>
          </cell>
          <cell r="P3308">
            <v>56.79</v>
          </cell>
          <cell r="Q3308">
            <v>56.9</v>
          </cell>
          <cell r="R3308">
            <v>57.019999999999996</v>
          </cell>
          <cell r="S3308">
            <v>5.7</v>
          </cell>
        </row>
        <row r="3309">
          <cell r="A3309">
            <v>11320241</v>
          </cell>
          <cell r="B3309">
            <v>11320249</v>
          </cell>
          <cell r="C3309">
            <v>14503</v>
          </cell>
          <cell r="D3309" t="str">
            <v>SP</v>
          </cell>
          <cell r="E3309" t="str">
            <v>Capital</v>
          </cell>
          <cell r="F3309">
            <v>1.0999999999999999E-2</v>
          </cell>
          <cell r="G3309">
            <v>3</v>
          </cell>
          <cell r="H3309">
            <v>10.73</v>
          </cell>
          <cell r="I3309">
            <v>12.2</v>
          </cell>
          <cell r="J3309">
            <v>14.44</v>
          </cell>
          <cell r="K3309">
            <v>15.74</v>
          </cell>
          <cell r="L3309">
            <v>16.75</v>
          </cell>
          <cell r="M3309">
            <v>17.880000000000003</v>
          </cell>
          <cell r="N3309">
            <v>34.239999999999995</v>
          </cell>
          <cell r="O3309">
            <v>36.239999999999995</v>
          </cell>
          <cell r="P3309">
            <v>38.159999999999997</v>
          </cell>
          <cell r="Q3309">
            <v>39.379999999999995</v>
          </cell>
          <cell r="R3309">
            <v>40.269999999999996</v>
          </cell>
          <cell r="S3309">
            <v>2.1999999999999997</v>
          </cell>
        </row>
        <row r="3310">
          <cell r="A3310">
            <v>11320250</v>
          </cell>
          <cell r="B3310">
            <v>11320250</v>
          </cell>
          <cell r="C3310">
            <v>14504</v>
          </cell>
          <cell r="D3310" t="str">
            <v>SP</v>
          </cell>
          <cell r="E3310" t="str">
            <v>Interior</v>
          </cell>
          <cell r="F3310">
            <v>8.0000000000000002E-3</v>
          </cell>
          <cell r="G3310">
            <v>1</v>
          </cell>
          <cell r="H3310">
            <v>10.23</v>
          </cell>
          <cell r="I3310">
            <v>13.61</v>
          </cell>
          <cell r="J3310">
            <v>15.53</v>
          </cell>
          <cell r="K3310">
            <v>18.680000000000003</v>
          </cell>
          <cell r="L3310">
            <v>21.09</v>
          </cell>
          <cell r="M3310">
            <v>22.34</v>
          </cell>
          <cell r="N3310">
            <v>44.76</v>
          </cell>
          <cell r="O3310">
            <v>44.85</v>
          </cell>
          <cell r="P3310">
            <v>56.79</v>
          </cell>
          <cell r="Q3310">
            <v>56.9</v>
          </cell>
          <cell r="R3310">
            <v>57.019999999999996</v>
          </cell>
          <cell r="S3310">
            <v>5.7</v>
          </cell>
        </row>
        <row r="3311">
          <cell r="A3311">
            <v>11320251</v>
          </cell>
          <cell r="B3311">
            <v>11320259</v>
          </cell>
          <cell r="C3311">
            <v>14506</v>
          </cell>
          <cell r="D3311" t="str">
            <v>SP</v>
          </cell>
          <cell r="E3311" t="str">
            <v>Capital</v>
          </cell>
          <cell r="F3311">
            <v>1.0999999999999999E-2</v>
          </cell>
          <cell r="G3311">
            <v>3</v>
          </cell>
          <cell r="H3311">
            <v>10.73</v>
          </cell>
          <cell r="I3311">
            <v>12.2</v>
          </cell>
          <cell r="J3311">
            <v>14.44</v>
          </cell>
          <cell r="K3311">
            <v>15.74</v>
          </cell>
          <cell r="L3311">
            <v>16.75</v>
          </cell>
          <cell r="M3311">
            <v>17.880000000000003</v>
          </cell>
          <cell r="N3311">
            <v>34.239999999999995</v>
          </cell>
          <cell r="O3311">
            <v>36.239999999999995</v>
          </cell>
          <cell r="P3311">
            <v>38.159999999999997</v>
          </cell>
          <cell r="Q3311">
            <v>39.379999999999995</v>
          </cell>
          <cell r="R3311">
            <v>40.269999999999996</v>
          </cell>
          <cell r="S3311">
            <v>2.1999999999999997</v>
          </cell>
        </row>
        <row r="3312">
          <cell r="A3312">
            <v>11320260</v>
          </cell>
          <cell r="B3312">
            <v>11320260</v>
          </cell>
          <cell r="C3312">
            <v>14507</v>
          </cell>
          <cell r="D3312" t="str">
            <v>SP</v>
          </cell>
          <cell r="E3312" t="str">
            <v>Interior</v>
          </cell>
          <cell r="F3312">
            <v>8.0000000000000002E-3</v>
          </cell>
          <cell r="G3312">
            <v>1</v>
          </cell>
          <cell r="H3312">
            <v>10.23</v>
          </cell>
          <cell r="I3312">
            <v>13.61</v>
          </cell>
          <cell r="J3312">
            <v>15.53</v>
          </cell>
          <cell r="K3312">
            <v>18.680000000000003</v>
          </cell>
          <cell r="L3312">
            <v>21.09</v>
          </cell>
          <cell r="M3312">
            <v>22.34</v>
          </cell>
          <cell r="N3312">
            <v>44.76</v>
          </cell>
          <cell r="O3312">
            <v>44.85</v>
          </cell>
          <cell r="P3312">
            <v>56.79</v>
          </cell>
          <cell r="Q3312">
            <v>56.9</v>
          </cell>
          <cell r="R3312">
            <v>57.019999999999996</v>
          </cell>
          <cell r="S3312">
            <v>5.7</v>
          </cell>
        </row>
        <row r="3313">
          <cell r="A3313">
            <v>11320261</v>
          </cell>
          <cell r="B3313">
            <v>11320269</v>
          </cell>
          <cell r="C3313">
            <v>14509</v>
          </cell>
          <cell r="D3313" t="str">
            <v>SP</v>
          </cell>
          <cell r="E3313" t="str">
            <v>Capital</v>
          </cell>
          <cell r="F3313">
            <v>1.0999999999999999E-2</v>
          </cell>
          <cell r="G3313">
            <v>3</v>
          </cell>
          <cell r="H3313">
            <v>10.73</v>
          </cell>
          <cell r="I3313">
            <v>12.2</v>
          </cell>
          <cell r="J3313">
            <v>14.44</v>
          </cell>
          <cell r="K3313">
            <v>15.74</v>
          </cell>
          <cell r="L3313">
            <v>16.75</v>
          </cell>
          <cell r="M3313">
            <v>17.880000000000003</v>
          </cell>
          <cell r="N3313">
            <v>34.239999999999995</v>
          </cell>
          <cell r="O3313">
            <v>36.239999999999995</v>
          </cell>
          <cell r="P3313">
            <v>38.159999999999997</v>
          </cell>
          <cell r="Q3313">
            <v>39.379999999999995</v>
          </cell>
          <cell r="R3313">
            <v>40.269999999999996</v>
          </cell>
          <cell r="S3313">
            <v>2.1999999999999997</v>
          </cell>
        </row>
        <row r="3314">
          <cell r="A3314">
            <v>11320270</v>
          </cell>
          <cell r="B3314">
            <v>11320270</v>
          </cell>
          <cell r="C3314">
            <v>14510</v>
          </cell>
          <cell r="D3314" t="str">
            <v>SP</v>
          </cell>
          <cell r="E3314" t="str">
            <v>Interior</v>
          </cell>
          <cell r="F3314">
            <v>8.0000000000000002E-3</v>
          </cell>
          <cell r="G3314">
            <v>1</v>
          </cell>
          <cell r="H3314">
            <v>10.23</v>
          </cell>
          <cell r="I3314">
            <v>13.61</v>
          </cell>
          <cell r="J3314">
            <v>15.53</v>
          </cell>
          <cell r="K3314">
            <v>18.680000000000003</v>
          </cell>
          <cell r="L3314">
            <v>21.09</v>
          </cell>
          <cell r="M3314">
            <v>22.34</v>
          </cell>
          <cell r="N3314">
            <v>44.76</v>
          </cell>
          <cell r="O3314">
            <v>44.85</v>
          </cell>
          <cell r="P3314">
            <v>56.79</v>
          </cell>
          <cell r="Q3314">
            <v>56.9</v>
          </cell>
          <cell r="R3314">
            <v>57.019999999999996</v>
          </cell>
          <cell r="S3314">
            <v>5.7</v>
          </cell>
        </row>
        <row r="3315">
          <cell r="A3315">
            <v>11320271</v>
          </cell>
          <cell r="B3315">
            <v>11320279</v>
          </cell>
          <cell r="C3315">
            <v>14512</v>
          </cell>
          <cell r="D3315" t="str">
            <v>SP</v>
          </cell>
          <cell r="E3315" t="str">
            <v>Capital</v>
          </cell>
          <cell r="F3315">
            <v>1.0999999999999999E-2</v>
          </cell>
          <cell r="G3315">
            <v>3</v>
          </cell>
          <cell r="H3315">
            <v>10.73</v>
          </cell>
          <cell r="I3315">
            <v>12.2</v>
          </cell>
          <cell r="J3315">
            <v>14.44</v>
          </cell>
          <cell r="K3315">
            <v>15.74</v>
          </cell>
          <cell r="L3315">
            <v>16.75</v>
          </cell>
          <cell r="M3315">
            <v>17.880000000000003</v>
          </cell>
          <cell r="N3315">
            <v>34.239999999999995</v>
          </cell>
          <cell r="O3315">
            <v>36.239999999999995</v>
          </cell>
          <cell r="P3315">
            <v>38.159999999999997</v>
          </cell>
          <cell r="Q3315">
            <v>39.379999999999995</v>
          </cell>
          <cell r="R3315">
            <v>40.269999999999996</v>
          </cell>
          <cell r="S3315">
            <v>2.1999999999999997</v>
          </cell>
        </row>
        <row r="3316">
          <cell r="A3316">
            <v>11320280</v>
          </cell>
          <cell r="B3316">
            <v>11320280</v>
          </cell>
          <cell r="C3316">
            <v>14513</v>
          </cell>
          <cell r="D3316" t="str">
            <v>SP</v>
          </cell>
          <cell r="E3316" t="str">
            <v>Interior</v>
          </cell>
          <cell r="F3316">
            <v>8.0000000000000002E-3</v>
          </cell>
          <cell r="G3316">
            <v>1</v>
          </cell>
          <cell r="H3316">
            <v>10.23</v>
          </cell>
          <cell r="I3316">
            <v>13.61</v>
          </cell>
          <cell r="J3316">
            <v>15.53</v>
          </cell>
          <cell r="K3316">
            <v>18.680000000000003</v>
          </cell>
          <cell r="L3316">
            <v>21.09</v>
          </cell>
          <cell r="M3316">
            <v>22.34</v>
          </cell>
          <cell r="N3316">
            <v>44.76</v>
          </cell>
          <cell r="O3316">
            <v>44.85</v>
          </cell>
          <cell r="P3316">
            <v>56.79</v>
          </cell>
          <cell r="Q3316">
            <v>56.9</v>
          </cell>
          <cell r="R3316">
            <v>57.019999999999996</v>
          </cell>
          <cell r="S3316">
            <v>5.7</v>
          </cell>
        </row>
        <row r="3317">
          <cell r="A3317">
            <v>11320281</v>
          </cell>
          <cell r="B3317">
            <v>11320289</v>
          </cell>
          <cell r="C3317">
            <v>14515</v>
          </cell>
          <cell r="D3317" t="str">
            <v>SP</v>
          </cell>
          <cell r="E3317" t="str">
            <v>Capital</v>
          </cell>
          <cell r="F3317">
            <v>1.0999999999999999E-2</v>
          </cell>
          <cell r="G3317">
            <v>3</v>
          </cell>
          <cell r="H3317">
            <v>10.73</v>
          </cell>
          <cell r="I3317">
            <v>12.2</v>
          </cell>
          <cell r="J3317">
            <v>14.44</v>
          </cell>
          <cell r="K3317">
            <v>15.74</v>
          </cell>
          <cell r="L3317">
            <v>16.75</v>
          </cell>
          <cell r="M3317">
            <v>17.880000000000003</v>
          </cell>
          <cell r="N3317">
            <v>34.239999999999995</v>
          </cell>
          <cell r="O3317">
            <v>36.239999999999995</v>
          </cell>
          <cell r="P3317">
            <v>38.159999999999997</v>
          </cell>
          <cell r="Q3317">
            <v>39.379999999999995</v>
          </cell>
          <cell r="R3317">
            <v>40.269999999999996</v>
          </cell>
          <cell r="S3317">
            <v>2.1999999999999997</v>
          </cell>
        </row>
        <row r="3318">
          <cell r="A3318">
            <v>11320290</v>
          </cell>
          <cell r="B3318">
            <v>11320290</v>
          </cell>
          <cell r="C3318">
            <v>14516</v>
          </cell>
          <cell r="D3318" t="str">
            <v>SP</v>
          </cell>
          <cell r="E3318" t="str">
            <v>Interior</v>
          </cell>
          <cell r="F3318">
            <v>8.0000000000000002E-3</v>
          </cell>
          <cell r="G3318">
            <v>1</v>
          </cell>
          <cell r="H3318">
            <v>10.23</v>
          </cell>
          <cell r="I3318">
            <v>13.61</v>
          </cell>
          <cell r="J3318">
            <v>15.53</v>
          </cell>
          <cell r="K3318">
            <v>18.680000000000003</v>
          </cell>
          <cell r="L3318">
            <v>21.09</v>
          </cell>
          <cell r="M3318">
            <v>22.34</v>
          </cell>
          <cell r="N3318">
            <v>44.76</v>
          </cell>
          <cell r="O3318">
            <v>44.85</v>
          </cell>
          <cell r="P3318">
            <v>56.79</v>
          </cell>
          <cell r="Q3318">
            <v>56.9</v>
          </cell>
          <cell r="R3318">
            <v>57.019999999999996</v>
          </cell>
          <cell r="S3318">
            <v>5.7</v>
          </cell>
        </row>
        <row r="3319">
          <cell r="A3319">
            <v>11320291</v>
          </cell>
          <cell r="B3319">
            <v>11320299</v>
          </cell>
          <cell r="C3319">
            <v>14518</v>
          </cell>
          <cell r="D3319" t="str">
            <v>SP</v>
          </cell>
          <cell r="E3319" t="str">
            <v>Capital</v>
          </cell>
          <cell r="F3319">
            <v>1.0999999999999999E-2</v>
          </cell>
          <cell r="G3319">
            <v>3</v>
          </cell>
          <cell r="H3319">
            <v>10.73</v>
          </cell>
          <cell r="I3319">
            <v>12.2</v>
          </cell>
          <cell r="J3319">
            <v>14.44</v>
          </cell>
          <cell r="K3319">
            <v>15.74</v>
          </cell>
          <cell r="L3319">
            <v>16.75</v>
          </cell>
          <cell r="M3319">
            <v>17.880000000000003</v>
          </cell>
          <cell r="N3319">
            <v>34.239999999999995</v>
          </cell>
          <cell r="O3319">
            <v>36.239999999999995</v>
          </cell>
          <cell r="P3319">
            <v>38.159999999999997</v>
          </cell>
          <cell r="Q3319">
            <v>39.379999999999995</v>
          </cell>
          <cell r="R3319">
            <v>40.269999999999996</v>
          </cell>
          <cell r="S3319">
            <v>2.1999999999999997</v>
          </cell>
        </row>
        <row r="3320">
          <cell r="A3320">
            <v>11320300</v>
          </cell>
          <cell r="B3320">
            <v>11320300</v>
          </cell>
          <cell r="C3320">
            <v>14519</v>
          </cell>
          <cell r="D3320" t="str">
            <v>SP</v>
          </cell>
          <cell r="E3320" t="str">
            <v>Interior</v>
          </cell>
          <cell r="F3320">
            <v>8.0000000000000002E-3</v>
          </cell>
          <cell r="G3320">
            <v>1</v>
          </cell>
          <cell r="H3320">
            <v>10.23</v>
          </cell>
          <cell r="I3320">
            <v>13.61</v>
          </cell>
          <cell r="J3320">
            <v>15.53</v>
          </cell>
          <cell r="K3320">
            <v>18.680000000000003</v>
          </cell>
          <cell r="L3320">
            <v>21.09</v>
          </cell>
          <cell r="M3320">
            <v>22.34</v>
          </cell>
          <cell r="N3320">
            <v>44.76</v>
          </cell>
          <cell r="O3320">
            <v>44.85</v>
          </cell>
          <cell r="P3320">
            <v>56.79</v>
          </cell>
          <cell r="Q3320">
            <v>56.9</v>
          </cell>
          <cell r="R3320">
            <v>57.019999999999996</v>
          </cell>
          <cell r="S3320">
            <v>5.7</v>
          </cell>
        </row>
        <row r="3321">
          <cell r="A3321">
            <v>11320301</v>
          </cell>
          <cell r="B3321">
            <v>11320309</v>
          </cell>
          <cell r="C3321">
            <v>14521</v>
          </cell>
          <cell r="D3321" t="str">
            <v>SP</v>
          </cell>
          <cell r="E3321" t="str">
            <v>Capital</v>
          </cell>
          <cell r="F3321">
            <v>1.0999999999999999E-2</v>
          </cell>
          <cell r="G3321">
            <v>3</v>
          </cell>
          <cell r="H3321">
            <v>10.73</v>
          </cell>
          <cell r="I3321">
            <v>12.2</v>
          </cell>
          <cell r="J3321">
            <v>14.44</v>
          </cell>
          <cell r="K3321">
            <v>15.74</v>
          </cell>
          <cell r="L3321">
            <v>16.75</v>
          </cell>
          <cell r="M3321">
            <v>17.880000000000003</v>
          </cell>
          <cell r="N3321">
            <v>34.239999999999995</v>
          </cell>
          <cell r="O3321">
            <v>36.239999999999995</v>
          </cell>
          <cell r="P3321">
            <v>38.159999999999997</v>
          </cell>
          <cell r="Q3321">
            <v>39.379999999999995</v>
          </cell>
          <cell r="R3321">
            <v>40.269999999999996</v>
          </cell>
          <cell r="S3321">
            <v>2.1999999999999997</v>
          </cell>
        </row>
        <row r="3322">
          <cell r="A3322">
            <v>11320310</v>
          </cell>
          <cell r="B3322">
            <v>11320310</v>
          </cell>
          <cell r="C3322">
            <v>14522</v>
          </cell>
          <cell r="D3322" t="str">
            <v>SP</v>
          </cell>
          <cell r="E3322" t="str">
            <v>Interior</v>
          </cell>
          <cell r="F3322">
            <v>8.0000000000000002E-3</v>
          </cell>
          <cell r="G3322">
            <v>1</v>
          </cell>
          <cell r="H3322">
            <v>10.23</v>
          </cell>
          <cell r="I3322">
            <v>13.61</v>
          </cell>
          <cell r="J3322">
            <v>15.53</v>
          </cell>
          <cell r="K3322">
            <v>18.680000000000003</v>
          </cell>
          <cell r="L3322">
            <v>21.09</v>
          </cell>
          <cell r="M3322">
            <v>22.34</v>
          </cell>
          <cell r="N3322">
            <v>44.76</v>
          </cell>
          <cell r="O3322">
            <v>44.85</v>
          </cell>
          <cell r="P3322">
            <v>56.79</v>
          </cell>
          <cell r="Q3322">
            <v>56.9</v>
          </cell>
          <cell r="R3322">
            <v>57.019999999999996</v>
          </cell>
          <cell r="S3322">
            <v>5.7</v>
          </cell>
        </row>
        <row r="3323">
          <cell r="A3323">
            <v>11320311</v>
          </cell>
          <cell r="B3323">
            <v>11320319</v>
          </cell>
          <cell r="C3323">
            <v>14524</v>
          </cell>
          <cell r="D3323" t="str">
            <v>SP</v>
          </cell>
          <cell r="E3323" t="str">
            <v>Capital</v>
          </cell>
          <cell r="F3323">
            <v>1.0999999999999999E-2</v>
          </cell>
          <cell r="G3323">
            <v>3</v>
          </cell>
          <cell r="H3323">
            <v>10.73</v>
          </cell>
          <cell r="I3323">
            <v>12.2</v>
          </cell>
          <cell r="J3323">
            <v>14.44</v>
          </cell>
          <cell r="K3323">
            <v>15.74</v>
          </cell>
          <cell r="L3323">
            <v>16.75</v>
          </cell>
          <cell r="M3323">
            <v>17.880000000000003</v>
          </cell>
          <cell r="N3323">
            <v>34.239999999999995</v>
          </cell>
          <cell r="O3323">
            <v>36.239999999999995</v>
          </cell>
          <cell r="P3323">
            <v>38.159999999999997</v>
          </cell>
          <cell r="Q3323">
            <v>39.379999999999995</v>
          </cell>
          <cell r="R3323">
            <v>40.269999999999996</v>
          </cell>
          <cell r="S3323">
            <v>2.1999999999999997</v>
          </cell>
        </row>
        <row r="3324">
          <cell r="A3324">
            <v>11320320</v>
          </cell>
          <cell r="B3324">
            <v>11320320</v>
          </cell>
          <cell r="C3324">
            <v>14525</v>
          </cell>
          <cell r="D3324" t="str">
            <v>SP</v>
          </cell>
          <cell r="E3324" t="str">
            <v>Interior</v>
          </cell>
          <cell r="F3324">
            <v>8.0000000000000002E-3</v>
          </cell>
          <cell r="G3324">
            <v>1</v>
          </cell>
          <cell r="H3324">
            <v>10.23</v>
          </cell>
          <cell r="I3324">
            <v>13.61</v>
          </cell>
          <cell r="J3324">
            <v>15.53</v>
          </cell>
          <cell r="K3324">
            <v>18.680000000000003</v>
          </cell>
          <cell r="L3324">
            <v>21.09</v>
          </cell>
          <cell r="M3324">
            <v>22.34</v>
          </cell>
          <cell r="N3324">
            <v>44.76</v>
          </cell>
          <cell r="O3324">
            <v>44.85</v>
          </cell>
          <cell r="P3324">
            <v>56.79</v>
          </cell>
          <cell r="Q3324">
            <v>56.9</v>
          </cell>
          <cell r="R3324">
            <v>57.019999999999996</v>
          </cell>
          <cell r="S3324">
            <v>5.7</v>
          </cell>
        </row>
        <row r="3325">
          <cell r="A3325">
            <v>11320321</v>
          </cell>
          <cell r="B3325">
            <v>11320329</v>
          </cell>
          <cell r="C3325">
            <v>14527</v>
          </cell>
          <cell r="D3325" t="str">
            <v>SP</v>
          </cell>
          <cell r="E3325" t="str">
            <v>Capital</v>
          </cell>
          <cell r="F3325">
            <v>1.0999999999999999E-2</v>
          </cell>
          <cell r="G3325">
            <v>3</v>
          </cell>
          <cell r="H3325">
            <v>10.73</v>
          </cell>
          <cell r="I3325">
            <v>12.2</v>
          </cell>
          <cell r="J3325">
            <v>14.44</v>
          </cell>
          <cell r="K3325">
            <v>15.74</v>
          </cell>
          <cell r="L3325">
            <v>16.75</v>
          </cell>
          <cell r="M3325">
            <v>17.880000000000003</v>
          </cell>
          <cell r="N3325">
            <v>34.239999999999995</v>
          </cell>
          <cell r="O3325">
            <v>36.239999999999995</v>
          </cell>
          <cell r="P3325">
            <v>38.159999999999997</v>
          </cell>
          <cell r="Q3325">
            <v>39.379999999999995</v>
          </cell>
          <cell r="R3325">
            <v>40.269999999999996</v>
          </cell>
          <cell r="S3325">
            <v>2.1999999999999997</v>
          </cell>
        </row>
        <row r="3326">
          <cell r="A3326">
            <v>11320330</v>
          </cell>
          <cell r="B3326">
            <v>11320330</v>
          </cell>
          <cell r="C3326">
            <v>14528</v>
          </cell>
          <cell r="D3326" t="str">
            <v>SP</v>
          </cell>
          <cell r="E3326" t="str">
            <v>Interior</v>
          </cell>
          <cell r="F3326">
            <v>8.0000000000000002E-3</v>
          </cell>
          <cell r="G3326">
            <v>1</v>
          </cell>
          <cell r="H3326">
            <v>10.23</v>
          </cell>
          <cell r="I3326">
            <v>13.61</v>
          </cell>
          <cell r="J3326">
            <v>15.53</v>
          </cell>
          <cell r="K3326">
            <v>18.680000000000003</v>
          </cell>
          <cell r="L3326">
            <v>21.09</v>
          </cell>
          <cell r="M3326">
            <v>22.34</v>
          </cell>
          <cell r="N3326">
            <v>44.76</v>
          </cell>
          <cell r="O3326">
            <v>44.85</v>
          </cell>
          <cell r="P3326">
            <v>56.79</v>
          </cell>
          <cell r="Q3326">
            <v>56.9</v>
          </cell>
          <cell r="R3326">
            <v>57.019999999999996</v>
          </cell>
          <cell r="S3326">
            <v>5.7</v>
          </cell>
        </row>
        <row r="3327">
          <cell r="A3327">
            <v>11320331</v>
          </cell>
          <cell r="B3327">
            <v>11320334</v>
          </cell>
          <cell r="C3327">
            <v>14530</v>
          </cell>
          <cell r="D3327" t="str">
            <v>SP</v>
          </cell>
          <cell r="E3327" t="str">
            <v>Capital</v>
          </cell>
          <cell r="F3327">
            <v>1.0999999999999999E-2</v>
          </cell>
          <cell r="G3327">
            <v>3</v>
          </cell>
          <cell r="H3327">
            <v>10.73</v>
          </cell>
          <cell r="I3327">
            <v>12.2</v>
          </cell>
          <cell r="J3327">
            <v>14.44</v>
          </cell>
          <cell r="K3327">
            <v>15.74</v>
          </cell>
          <cell r="L3327">
            <v>16.75</v>
          </cell>
          <cell r="M3327">
            <v>17.880000000000003</v>
          </cell>
          <cell r="N3327">
            <v>34.239999999999995</v>
          </cell>
          <cell r="O3327">
            <v>36.239999999999995</v>
          </cell>
          <cell r="P3327">
            <v>38.159999999999997</v>
          </cell>
          <cell r="Q3327">
            <v>39.379999999999995</v>
          </cell>
          <cell r="R3327">
            <v>40.269999999999996</v>
          </cell>
          <cell r="S3327">
            <v>2.1999999999999997</v>
          </cell>
        </row>
        <row r="3328">
          <cell r="A3328">
            <v>11320335</v>
          </cell>
          <cell r="B3328">
            <v>11320335</v>
          </cell>
          <cell r="C3328">
            <v>14531</v>
          </cell>
          <cell r="D3328" t="str">
            <v>SP</v>
          </cell>
          <cell r="E3328" t="str">
            <v>Interior</v>
          </cell>
          <cell r="F3328">
            <v>8.0000000000000002E-3</v>
          </cell>
          <cell r="G3328">
            <v>1</v>
          </cell>
          <cell r="H3328">
            <v>10.23</v>
          </cell>
          <cell r="I3328">
            <v>13.61</v>
          </cell>
          <cell r="J3328">
            <v>15.53</v>
          </cell>
          <cell r="K3328">
            <v>18.680000000000003</v>
          </cell>
          <cell r="L3328">
            <v>21.09</v>
          </cell>
          <cell r="M3328">
            <v>22.34</v>
          </cell>
          <cell r="N3328">
            <v>44.76</v>
          </cell>
          <cell r="O3328">
            <v>44.85</v>
          </cell>
          <cell r="P3328">
            <v>56.79</v>
          </cell>
          <cell r="Q3328">
            <v>56.9</v>
          </cell>
          <cell r="R3328">
            <v>57.019999999999996</v>
          </cell>
          <cell r="S3328">
            <v>5.7</v>
          </cell>
        </row>
        <row r="3329">
          <cell r="A3329">
            <v>11320336</v>
          </cell>
          <cell r="B3329">
            <v>11320339</v>
          </cell>
          <cell r="C3329">
            <v>14533</v>
          </cell>
          <cell r="D3329" t="str">
            <v>SP</v>
          </cell>
          <cell r="E3329" t="str">
            <v>Capital</v>
          </cell>
          <cell r="F3329">
            <v>1.0999999999999999E-2</v>
          </cell>
          <cell r="G3329">
            <v>3</v>
          </cell>
          <cell r="H3329">
            <v>10.73</v>
          </cell>
          <cell r="I3329">
            <v>12.2</v>
          </cell>
          <cell r="J3329">
            <v>14.44</v>
          </cell>
          <cell r="K3329">
            <v>15.74</v>
          </cell>
          <cell r="L3329">
            <v>16.75</v>
          </cell>
          <cell r="M3329">
            <v>17.880000000000003</v>
          </cell>
          <cell r="N3329">
            <v>34.239999999999995</v>
          </cell>
          <cell r="O3329">
            <v>36.239999999999995</v>
          </cell>
          <cell r="P3329">
            <v>38.159999999999997</v>
          </cell>
          <cell r="Q3329">
            <v>39.379999999999995</v>
          </cell>
          <cell r="R3329">
            <v>40.269999999999996</v>
          </cell>
          <cell r="S3329">
            <v>2.1999999999999997</v>
          </cell>
        </row>
        <row r="3330">
          <cell r="A3330">
            <v>11320340</v>
          </cell>
          <cell r="B3330">
            <v>11320340</v>
          </cell>
          <cell r="C3330">
            <v>14534</v>
          </cell>
          <cell r="D3330" t="str">
            <v>SP</v>
          </cell>
          <cell r="E3330" t="str">
            <v>Interior</v>
          </cell>
          <cell r="F3330">
            <v>8.0000000000000002E-3</v>
          </cell>
          <cell r="G3330">
            <v>1</v>
          </cell>
          <cell r="H3330">
            <v>10.23</v>
          </cell>
          <cell r="I3330">
            <v>13.61</v>
          </cell>
          <cell r="J3330">
            <v>15.53</v>
          </cell>
          <cell r="K3330">
            <v>18.680000000000003</v>
          </cell>
          <cell r="L3330">
            <v>21.09</v>
          </cell>
          <cell r="M3330">
            <v>22.34</v>
          </cell>
          <cell r="N3330">
            <v>44.76</v>
          </cell>
          <cell r="O3330">
            <v>44.85</v>
          </cell>
          <cell r="P3330">
            <v>56.79</v>
          </cell>
          <cell r="Q3330">
            <v>56.9</v>
          </cell>
          <cell r="R3330">
            <v>57.019999999999996</v>
          </cell>
          <cell r="S3330">
            <v>5.7</v>
          </cell>
        </row>
        <row r="3331">
          <cell r="A3331">
            <v>11320341</v>
          </cell>
          <cell r="B3331">
            <v>11320349</v>
          </cell>
          <cell r="C3331">
            <v>14536</v>
          </cell>
          <cell r="D3331" t="str">
            <v>SP</v>
          </cell>
          <cell r="E3331" t="str">
            <v>Capital</v>
          </cell>
          <cell r="F3331">
            <v>1.0999999999999999E-2</v>
          </cell>
          <cell r="G3331">
            <v>3</v>
          </cell>
          <cell r="H3331">
            <v>10.73</v>
          </cell>
          <cell r="I3331">
            <v>12.2</v>
          </cell>
          <cell r="J3331">
            <v>14.44</v>
          </cell>
          <cell r="K3331">
            <v>15.74</v>
          </cell>
          <cell r="L3331">
            <v>16.75</v>
          </cell>
          <cell r="M3331">
            <v>17.880000000000003</v>
          </cell>
          <cell r="N3331">
            <v>34.239999999999995</v>
          </cell>
          <cell r="O3331">
            <v>36.239999999999995</v>
          </cell>
          <cell r="P3331">
            <v>38.159999999999997</v>
          </cell>
          <cell r="Q3331">
            <v>39.379999999999995</v>
          </cell>
          <cell r="R3331">
            <v>40.269999999999996</v>
          </cell>
          <cell r="S3331">
            <v>2.1999999999999997</v>
          </cell>
        </row>
        <row r="3332">
          <cell r="A3332">
            <v>11320350</v>
          </cell>
          <cell r="B3332">
            <v>11320350</v>
          </cell>
          <cell r="C3332">
            <v>14537</v>
          </cell>
          <cell r="D3332" t="str">
            <v>SP</v>
          </cell>
          <cell r="E3332" t="str">
            <v>Interior</v>
          </cell>
          <cell r="F3332">
            <v>8.0000000000000002E-3</v>
          </cell>
          <cell r="G3332">
            <v>1</v>
          </cell>
          <cell r="H3332">
            <v>10.23</v>
          </cell>
          <cell r="I3332">
            <v>13.61</v>
          </cell>
          <cell r="J3332">
            <v>15.53</v>
          </cell>
          <cell r="K3332">
            <v>18.680000000000003</v>
          </cell>
          <cell r="L3332">
            <v>21.09</v>
          </cell>
          <cell r="M3332">
            <v>22.34</v>
          </cell>
          <cell r="N3332">
            <v>44.76</v>
          </cell>
          <cell r="O3332">
            <v>44.85</v>
          </cell>
          <cell r="P3332">
            <v>56.79</v>
          </cell>
          <cell r="Q3332">
            <v>56.9</v>
          </cell>
          <cell r="R3332">
            <v>57.019999999999996</v>
          </cell>
          <cell r="S3332">
            <v>5.7</v>
          </cell>
        </row>
        <row r="3333">
          <cell r="A3333">
            <v>11320351</v>
          </cell>
          <cell r="B3333">
            <v>11320359</v>
          </cell>
          <cell r="C3333">
            <v>14539</v>
          </cell>
          <cell r="D3333" t="str">
            <v>SP</v>
          </cell>
          <cell r="E3333" t="str">
            <v>Capital</v>
          </cell>
          <cell r="F3333">
            <v>1.0999999999999999E-2</v>
          </cell>
          <cell r="G3333">
            <v>3</v>
          </cell>
          <cell r="H3333">
            <v>10.73</v>
          </cell>
          <cell r="I3333">
            <v>12.2</v>
          </cell>
          <cell r="J3333">
            <v>14.44</v>
          </cell>
          <cell r="K3333">
            <v>15.74</v>
          </cell>
          <cell r="L3333">
            <v>16.75</v>
          </cell>
          <cell r="M3333">
            <v>17.880000000000003</v>
          </cell>
          <cell r="N3333">
            <v>34.239999999999995</v>
          </cell>
          <cell r="O3333">
            <v>36.239999999999995</v>
          </cell>
          <cell r="P3333">
            <v>38.159999999999997</v>
          </cell>
          <cell r="Q3333">
            <v>39.379999999999995</v>
          </cell>
          <cell r="R3333">
            <v>40.269999999999996</v>
          </cell>
          <cell r="S3333">
            <v>2.1999999999999997</v>
          </cell>
        </row>
        <row r="3334">
          <cell r="A3334">
            <v>11320360</v>
          </cell>
          <cell r="B3334">
            <v>11320360</v>
          </cell>
          <cell r="C3334">
            <v>14540</v>
          </cell>
          <cell r="D3334" t="str">
            <v>SP</v>
          </cell>
          <cell r="E3334" t="str">
            <v>Interior</v>
          </cell>
          <cell r="F3334">
            <v>8.0000000000000002E-3</v>
          </cell>
          <cell r="G3334">
            <v>1</v>
          </cell>
          <cell r="H3334">
            <v>10.23</v>
          </cell>
          <cell r="I3334">
            <v>13.61</v>
          </cell>
          <cell r="J3334">
            <v>15.53</v>
          </cell>
          <cell r="K3334">
            <v>18.680000000000003</v>
          </cell>
          <cell r="L3334">
            <v>21.09</v>
          </cell>
          <cell r="M3334">
            <v>22.34</v>
          </cell>
          <cell r="N3334">
            <v>44.76</v>
          </cell>
          <cell r="O3334">
            <v>44.85</v>
          </cell>
          <cell r="P3334">
            <v>56.79</v>
          </cell>
          <cell r="Q3334">
            <v>56.9</v>
          </cell>
          <cell r="R3334">
            <v>57.019999999999996</v>
          </cell>
          <cell r="S3334">
            <v>5.7</v>
          </cell>
        </row>
        <row r="3335">
          <cell r="A3335">
            <v>11320361</v>
          </cell>
          <cell r="B3335">
            <v>11320369</v>
          </cell>
          <cell r="C3335">
            <v>14542</v>
          </cell>
          <cell r="D3335" t="str">
            <v>SP</v>
          </cell>
          <cell r="E3335" t="str">
            <v>Capital</v>
          </cell>
          <cell r="F3335">
            <v>1.0999999999999999E-2</v>
          </cell>
          <cell r="G3335">
            <v>3</v>
          </cell>
          <cell r="H3335">
            <v>10.73</v>
          </cell>
          <cell r="I3335">
            <v>12.2</v>
          </cell>
          <cell r="J3335">
            <v>14.44</v>
          </cell>
          <cell r="K3335">
            <v>15.74</v>
          </cell>
          <cell r="L3335">
            <v>16.75</v>
          </cell>
          <cell r="M3335">
            <v>17.880000000000003</v>
          </cell>
          <cell r="N3335">
            <v>34.239999999999995</v>
          </cell>
          <cell r="O3335">
            <v>36.239999999999995</v>
          </cell>
          <cell r="P3335">
            <v>38.159999999999997</v>
          </cell>
          <cell r="Q3335">
            <v>39.379999999999995</v>
          </cell>
          <cell r="R3335">
            <v>40.269999999999996</v>
          </cell>
          <cell r="S3335">
            <v>2.1999999999999997</v>
          </cell>
        </row>
        <row r="3336">
          <cell r="A3336">
            <v>11320370</v>
          </cell>
          <cell r="B3336">
            <v>11320370</v>
          </cell>
          <cell r="C3336">
            <v>14543</v>
          </cell>
          <cell r="D3336" t="str">
            <v>SP</v>
          </cell>
          <cell r="E3336" t="str">
            <v>Interior</v>
          </cell>
          <cell r="F3336">
            <v>8.0000000000000002E-3</v>
          </cell>
          <cell r="G3336">
            <v>1</v>
          </cell>
          <cell r="H3336">
            <v>10.23</v>
          </cell>
          <cell r="I3336">
            <v>13.61</v>
          </cell>
          <cell r="J3336">
            <v>15.53</v>
          </cell>
          <cell r="K3336">
            <v>18.680000000000003</v>
          </cell>
          <cell r="L3336">
            <v>21.09</v>
          </cell>
          <cell r="M3336">
            <v>22.34</v>
          </cell>
          <cell r="N3336">
            <v>44.76</v>
          </cell>
          <cell r="O3336">
            <v>44.85</v>
          </cell>
          <cell r="P3336">
            <v>56.79</v>
          </cell>
          <cell r="Q3336">
            <v>56.9</v>
          </cell>
          <cell r="R3336">
            <v>57.019999999999996</v>
          </cell>
          <cell r="S3336">
            <v>5.7</v>
          </cell>
        </row>
        <row r="3337">
          <cell r="A3337">
            <v>11320371</v>
          </cell>
          <cell r="B3337">
            <v>11320379</v>
          </cell>
          <cell r="C3337">
            <v>14545</v>
          </cell>
          <cell r="D3337" t="str">
            <v>SP</v>
          </cell>
          <cell r="E3337" t="str">
            <v>Capital</v>
          </cell>
          <cell r="F3337">
            <v>1.0999999999999999E-2</v>
          </cell>
          <cell r="G3337">
            <v>3</v>
          </cell>
          <cell r="H3337">
            <v>10.73</v>
          </cell>
          <cell r="I3337">
            <v>12.2</v>
          </cell>
          <cell r="J3337">
            <v>14.44</v>
          </cell>
          <cell r="K3337">
            <v>15.74</v>
          </cell>
          <cell r="L3337">
            <v>16.75</v>
          </cell>
          <cell r="M3337">
            <v>17.880000000000003</v>
          </cell>
          <cell r="N3337">
            <v>34.239999999999995</v>
          </cell>
          <cell r="O3337">
            <v>36.239999999999995</v>
          </cell>
          <cell r="P3337">
            <v>38.159999999999997</v>
          </cell>
          <cell r="Q3337">
            <v>39.379999999999995</v>
          </cell>
          <cell r="R3337">
            <v>40.269999999999996</v>
          </cell>
          <cell r="S3337">
            <v>2.1999999999999997</v>
          </cell>
        </row>
        <row r="3338">
          <cell r="A3338">
            <v>11320380</v>
          </cell>
          <cell r="B3338">
            <v>11320380</v>
          </cell>
          <cell r="C3338">
            <v>14546</v>
          </cell>
          <cell r="D3338" t="str">
            <v>SP</v>
          </cell>
          <cell r="E3338" t="str">
            <v>Interior</v>
          </cell>
          <cell r="F3338">
            <v>8.0000000000000002E-3</v>
          </cell>
          <cell r="G3338">
            <v>1</v>
          </cell>
          <cell r="H3338">
            <v>10.23</v>
          </cell>
          <cell r="I3338">
            <v>13.61</v>
          </cell>
          <cell r="J3338">
            <v>15.53</v>
          </cell>
          <cell r="K3338">
            <v>18.680000000000003</v>
          </cell>
          <cell r="L3338">
            <v>21.09</v>
          </cell>
          <cell r="M3338">
            <v>22.34</v>
          </cell>
          <cell r="N3338">
            <v>44.76</v>
          </cell>
          <cell r="O3338">
            <v>44.85</v>
          </cell>
          <cell r="P3338">
            <v>56.79</v>
          </cell>
          <cell r="Q3338">
            <v>56.9</v>
          </cell>
          <cell r="R3338">
            <v>57.019999999999996</v>
          </cell>
          <cell r="S3338">
            <v>5.7</v>
          </cell>
        </row>
        <row r="3339">
          <cell r="A3339">
            <v>11320381</v>
          </cell>
          <cell r="B3339">
            <v>11320389</v>
          </cell>
          <cell r="C3339">
            <v>14548</v>
          </cell>
          <cell r="D3339" t="str">
            <v>SP</v>
          </cell>
          <cell r="E3339" t="str">
            <v>Capital</v>
          </cell>
          <cell r="F3339">
            <v>1.0999999999999999E-2</v>
          </cell>
          <cell r="G3339">
            <v>3</v>
          </cell>
          <cell r="H3339">
            <v>10.73</v>
          </cell>
          <cell r="I3339">
            <v>12.2</v>
          </cell>
          <cell r="J3339">
            <v>14.44</v>
          </cell>
          <cell r="K3339">
            <v>15.74</v>
          </cell>
          <cell r="L3339">
            <v>16.75</v>
          </cell>
          <cell r="M3339">
            <v>17.880000000000003</v>
          </cell>
          <cell r="N3339">
            <v>34.239999999999995</v>
          </cell>
          <cell r="O3339">
            <v>36.239999999999995</v>
          </cell>
          <cell r="P3339">
            <v>38.159999999999997</v>
          </cell>
          <cell r="Q3339">
            <v>39.379999999999995</v>
          </cell>
          <cell r="R3339">
            <v>40.269999999999996</v>
          </cell>
          <cell r="S3339">
            <v>2.1999999999999997</v>
          </cell>
        </row>
        <row r="3340">
          <cell r="A3340">
            <v>11320390</v>
          </cell>
          <cell r="B3340">
            <v>11320390</v>
          </cell>
          <cell r="C3340">
            <v>14549</v>
          </cell>
          <cell r="D3340" t="str">
            <v>SP</v>
          </cell>
          <cell r="E3340" t="str">
            <v>Interior</v>
          </cell>
          <cell r="F3340">
            <v>8.0000000000000002E-3</v>
          </cell>
          <cell r="G3340">
            <v>1</v>
          </cell>
          <cell r="H3340">
            <v>10.23</v>
          </cell>
          <cell r="I3340">
            <v>13.61</v>
          </cell>
          <cell r="J3340">
            <v>15.53</v>
          </cell>
          <cell r="K3340">
            <v>18.680000000000003</v>
          </cell>
          <cell r="L3340">
            <v>21.09</v>
          </cell>
          <cell r="M3340">
            <v>22.34</v>
          </cell>
          <cell r="N3340">
            <v>44.76</v>
          </cell>
          <cell r="O3340">
            <v>44.85</v>
          </cell>
          <cell r="P3340">
            <v>56.79</v>
          </cell>
          <cell r="Q3340">
            <v>56.9</v>
          </cell>
          <cell r="R3340">
            <v>57.019999999999996</v>
          </cell>
          <cell r="S3340">
            <v>5.7</v>
          </cell>
        </row>
        <row r="3341">
          <cell r="A3341">
            <v>11320391</v>
          </cell>
          <cell r="B3341">
            <v>11320399</v>
          </cell>
          <cell r="C3341">
            <v>14551</v>
          </cell>
          <cell r="D3341" t="str">
            <v>SP</v>
          </cell>
          <cell r="E3341" t="str">
            <v>Capital</v>
          </cell>
          <cell r="F3341">
            <v>1.0999999999999999E-2</v>
          </cell>
          <cell r="G3341">
            <v>3</v>
          </cell>
          <cell r="H3341">
            <v>10.73</v>
          </cell>
          <cell r="I3341">
            <v>12.2</v>
          </cell>
          <cell r="J3341">
            <v>14.44</v>
          </cell>
          <cell r="K3341">
            <v>15.74</v>
          </cell>
          <cell r="L3341">
            <v>16.75</v>
          </cell>
          <cell r="M3341">
            <v>17.880000000000003</v>
          </cell>
          <cell r="N3341">
            <v>34.239999999999995</v>
          </cell>
          <cell r="O3341">
            <v>36.239999999999995</v>
          </cell>
          <cell r="P3341">
            <v>38.159999999999997</v>
          </cell>
          <cell r="Q3341">
            <v>39.379999999999995</v>
          </cell>
          <cell r="R3341">
            <v>40.269999999999996</v>
          </cell>
          <cell r="S3341">
            <v>2.1999999999999997</v>
          </cell>
        </row>
        <row r="3342">
          <cell r="A3342">
            <v>11320400</v>
          </cell>
          <cell r="B3342">
            <v>11320400</v>
          </cell>
          <cell r="C3342">
            <v>14552</v>
          </cell>
          <cell r="D3342" t="str">
            <v>SP</v>
          </cell>
          <cell r="E3342" t="str">
            <v>Interior</v>
          </cell>
          <cell r="F3342">
            <v>8.0000000000000002E-3</v>
          </cell>
          <cell r="G3342">
            <v>1</v>
          </cell>
          <cell r="H3342">
            <v>10.23</v>
          </cell>
          <cell r="I3342">
            <v>13.61</v>
          </cell>
          <cell r="J3342">
            <v>15.53</v>
          </cell>
          <cell r="K3342">
            <v>18.680000000000003</v>
          </cell>
          <cell r="L3342">
            <v>21.09</v>
          </cell>
          <cell r="M3342">
            <v>22.34</v>
          </cell>
          <cell r="N3342">
            <v>44.76</v>
          </cell>
          <cell r="O3342">
            <v>44.85</v>
          </cell>
          <cell r="P3342">
            <v>56.79</v>
          </cell>
          <cell r="Q3342">
            <v>56.9</v>
          </cell>
          <cell r="R3342">
            <v>57.019999999999996</v>
          </cell>
          <cell r="S3342">
            <v>5.7</v>
          </cell>
        </row>
        <row r="3343">
          <cell r="A3343">
            <v>11320401</v>
          </cell>
          <cell r="B3343">
            <v>11320409</v>
          </cell>
          <cell r="C3343">
            <v>14554</v>
          </cell>
          <cell r="D3343" t="str">
            <v>SP</v>
          </cell>
          <cell r="E3343" t="str">
            <v>Capital</v>
          </cell>
          <cell r="F3343">
            <v>1.0999999999999999E-2</v>
          </cell>
          <cell r="G3343">
            <v>3</v>
          </cell>
          <cell r="H3343">
            <v>10.73</v>
          </cell>
          <cell r="I3343">
            <v>12.2</v>
          </cell>
          <cell r="J3343">
            <v>14.44</v>
          </cell>
          <cell r="K3343">
            <v>15.74</v>
          </cell>
          <cell r="L3343">
            <v>16.75</v>
          </cell>
          <cell r="M3343">
            <v>17.880000000000003</v>
          </cell>
          <cell r="N3343">
            <v>34.239999999999995</v>
          </cell>
          <cell r="O3343">
            <v>36.239999999999995</v>
          </cell>
          <cell r="P3343">
            <v>38.159999999999997</v>
          </cell>
          <cell r="Q3343">
            <v>39.379999999999995</v>
          </cell>
          <cell r="R3343">
            <v>40.269999999999996</v>
          </cell>
          <cell r="S3343">
            <v>2.1999999999999997</v>
          </cell>
        </row>
        <row r="3344">
          <cell r="A3344">
            <v>11320410</v>
          </cell>
          <cell r="B3344">
            <v>11320410</v>
          </cell>
          <cell r="C3344">
            <v>14555</v>
          </cell>
          <cell r="D3344" t="str">
            <v>SP</v>
          </cell>
          <cell r="E3344" t="str">
            <v>Interior</v>
          </cell>
          <cell r="F3344">
            <v>8.0000000000000002E-3</v>
          </cell>
          <cell r="G3344">
            <v>1</v>
          </cell>
          <cell r="H3344">
            <v>10.23</v>
          </cell>
          <cell r="I3344">
            <v>13.61</v>
          </cell>
          <cell r="J3344">
            <v>15.53</v>
          </cell>
          <cell r="K3344">
            <v>18.680000000000003</v>
          </cell>
          <cell r="L3344">
            <v>21.09</v>
          </cell>
          <cell r="M3344">
            <v>22.34</v>
          </cell>
          <cell r="N3344">
            <v>44.76</v>
          </cell>
          <cell r="O3344">
            <v>44.85</v>
          </cell>
          <cell r="P3344">
            <v>56.79</v>
          </cell>
          <cell r="Q3344">
            <v>56.9</v>
          </cell>
          <cell r="R3344">
            <v>57.019999999999996</v>
          </cell>
          <cell r="S3344">
            <v>5.7</v>
          </cell>
        </row>
        <row r="3345">
          <cell r="A3345">
            <v>11320411</v>
          </cell>
          <cell r="B3345">
            <v>11320429</v>
          </cell>
          <cell r="C3345">
            <v>14557</v>
          </cell>
          <cell r="D3345" t="str">
            <v>SP</v>
          </cell>
          <cell r="E3345" t="str">
            <v>Capital</v>
          </cell>
          <cell r="F3345">
            <v>1.0999999999999999E-2</v>
          </cell>
          <cell r="G3345">
            <v>3</v>
          </cell>
          <cell r="H3345">
            <v>10.73</v>
          </cell>
          <cell r="I3345">
            <v>12.2</v>
          </cell>
          <cell r="J3345">
            <v>14.44</v>
          </cell>
          <cell r="K3345">
            <v>15.74</v>
          </cell>
          <cell r="L3345">
            <v>16.75</v>
          </cell>
          <cell r="M3345">
            <v>17.880000000000003</v>
          </cell>
          <cell r="N3345">
            <v>34.239999999999995</v>
          </cell>
          <cell r="O3345">
            <v>36.239999999999995</v>
          </cell>
          <cell r="P3345">
            <v>38.159999999999997</v>
          </cell>
          <cell r="Q3345">
            <v>39.379999999999995</v>
          </cell>
          <cell r="R3345">
            <v>40.269999999999996</v>
          </cell>
          <cell r="S3345">
            <v>2.1999999999999997</v>
          </cell>
        </row>
        <row r="3346">
          <cell r="A3346">
            <v>11320430</v>
          </cell>
          <cell r="B3346">
            <v>11320430</v>
          </cell>
          <cell r="C3346">
            <v>14558</v>
          </cell>
          <cell r="D3346" t="str">
            <v>SP</v>
          </cell>
          <cell r="E3346" t="str">
            <v>Interior</v>
          </cell>
          <cell r="F3346">
            <v>8.0000000000000002E-3</v>
          </cell>
          <cell r="G3346">
            <v>1</v>
          </cell>
          <cell r="H3346">
            <v>10.23</v>
          </cell>
          <cell r="I3346">
            <v>13.61</v>
          </cell>
          <cell r="J3346">
            <v>15.53</v>
          </cell>
          <cell r="K3346">
            <v>18.680000000000003</v>
          </cell>
          <cell r="L3346">
            <v>21.09</v>
          </cell>
          <cell r="M3346">
            <v>22.34</v>
          </cell>
          <cell r="N3346">
            <v>44.76</v>
          </cell>
          <cell r="O3346">
            <v>44.85</v>
          </cell>
          <cell r="P3346">
            <v>56.79</v>
          </cell>
          <cell r="Q3346">
            <v>56.9</v>
          </cell>
          <cell r="R3346">
            <v>57.019999999999996</v>
          </cell>
          <cell r="S3346">
            <v>5.7</v>
          </cell>
        </row>
        <row r="3347">
          <cell r="A3347">
            <v>11320431</v>
          </cell>
          <cell r="B3347">
            <v>11320439</v>
          </cell>
          <cell r="C3347">
            <v>14560</v>
          </cell>
          <cell r="D3347" t="str">
            <v>SP</v>
          </cell>
          <cell r="E3347" t="str">
            <v>Capital</v>
          </cell>
          <cell r="F3347">
            <v>1.0999999999999999E-2</v>
          </cell>
          <cell r="G3347">
            <v>3</v>
          </cell>
          <cell r="H3347">
            <v>10.73</v>
          </cell>
          <cell r="I3347">
            <v>12.2</v>
          </cell>
          <cell r="J3347">
            <v>14.44</v>
          </cell>
          <cell r="K3347">
            <v>15.74</v>
          </cell>
          <cell r="L3347">
            <v>16.75</v>
          </cell>
          <cell r="M3347">
            <v>17.880000000000003</v>
          </cell>
          <cell r="N3347">
            <v>34.239999999999995</v>
          </cell>
          <cell r="O3347">
            <v>36.239999999999995</v>
          </cell>
          <cell r="P3347">
            <v>38.159999999999997</v>
          </cell>
          <cell r="Q3347">
            <v>39.379999999999995</v>
          </cell>
          <cell r="R3347">
            <v>40.269999999999996</v>
          </cell>
          <cell r="S3347">
            <v>2.1999999999999997</v>
          </cell>
        </row>
        <row r="3348">
          <cell r="A3348">
            <v>11320440</v>
          </cell>
          <cell r="B3348">
            <v>11320440</v>
          </cell>
          <cell r="C3348">
            <v>14561</v>
          </cell>
          <cell r="D3348" t="str">
            <v>SP</v>
          </cell>
          <cell r="E3348" t="str">
            <v>Interior</v>
          </cell>
          <cell r="F3348">
            <v>8.0000000000000002E-3</v>
          </cell>
          <cell r="G3348">
            <v>1</v>
          </cell>
          <cell r="H3348">
            <v>10.23</v>
          </cell>
          <cell r="I3348">
            <v>13.61</v>
          </cell>
          <cell r="J3348">
            <v>15.53</v>
          </cell>
          <cell r="K3348">
            <v>18.680000000000003</v>
          </cell>
          <cell r="L3348">
            <v>21.09</v>
          </cell>
          <cell r="M3348">
            <v>22.34</v>
          </cell>
          <cell r="N3348">
            <v>44.76</v>
          </cell>
          <cell r="O3348">
            <v>44.85</v>
          </cell>
          <cell r="P3348">
            <v>56.79</v>
          </cell>
          <cell r="Q3348">
            <v>56.9</v>
          </cell>
          <cell r="R3348">
            <v>57.019999999999996</v>
          </cell>
          <cell r="S3348">
            <v>5.7</v>
          </cell>
        </row>
        <row r="3349">
          <cell r="A3349">
            <v>11320441</v>
          </cell>
          <cell r="B3349">
            <v>11320999</v>
          </cell>
          <cell r="C3349">
            <v>14563</v>
          </cell>
          <cell r="D3349" t="str">
            <v>SP</v>
          </cell>
          <cell r="E3349" t="str">
            <v>Capital</v>
          </cell>
          <cell r="F3349">
            <v>1.0999999999999999E-2</v>
          </cell>
          <cell r="G3349">
            <v>3</v>
          </cell>
          <cell r="H3349">
            <v>10.73</v>
          </cell>
          <cell r="I3349">
            <v>12.2</v>
          </cell>
          <cell r="J3349">
            <v>14.44</v>
          </cell>
          <cell r="K3349">
            <v>15.74</v>
          </cell>
          <cell r="L3349">
            <v>16.75</v>
          </cell>
          <cell r="M3349">
            <v>17.880000000000003</v>
          </cell>
          <cell r="N3349">
            <v>34.239999999999995</v>
          </cell>
          <cell r="O3349">
            <v>36.239999999999995</v>
          </cell>
          <cell r="P3349">
            <v>38.159999999999997</v>
          </cell>
          <cell r="Q3349">
            <v>39.379999999999995</v>
          </cell>
          <cell r="R3349">
            <v>40.269999999999996</v>
          </cell>
          <cell r="S3349">
            <v>2.1999999999999997</v>
          </cell>
        </row>
        <row r="3350">
          <cell r="A3350">
            <v>11321000</v>
          </cell>
          <cell r="B3350">
            <v>11321000</v>
          </cell>
          <cell r="C3350">
            <v>14564</v>
          </cell>
          <cell r="D3350" t="str">
            <v>SP</v>
          </cell>
          <cell r="E3350" t="str">
            <v>Interior</v>
          </cell>
          <cell r="F3350">
            <v>8.0000000000000002E-3</v>
          </cell>
          <cell r="G3350">
            <v>1</v>
          </cell>
          <cell r="H3350">
            <v>10.23</v>
          </cell>
          <cell r="I3350">
            <v>13.61</v>
          </cell>
          <cell r="J3350">
            <v>15.53</v>
          </cell>
          <cell r="K3350">
            <v>18.680000000000003</v>
          </cell>
          <cell r="L3350">
            <v>21.09</v>
          </cell>
          <cell r="M3350">
            <v>22.34</v>
          </cell>
          <cell r="N3350">
            <v>44.76</v>
          </cell>
          <cell r="O3350">
            <v>44.85</v>
          </cell>
          <cell r="P3350">
            <v>56.79</v>
          </cell>
          <cell r="Q3350">
            <v>56.9</v>
          </cell>
          <cell r="R3350">
            <v>57.019999999999996</v>
          </cell>
          <cell r="S3350">
            <v>5.7</v>
          </cell>
        </row>
        <row r="3351">
          <cell r="A3351">
            <v>11321001</v>
          </cell>
          <cell r="B3351">
            <v>11369999</v>
          </cell>
          <cell r="C3351" t="str">
            <v/>
          </cell>
          <cell r="D3351" t="str">
            <v/>
          </cell>
          <cell r="E3351" t="str">
            <v/>
          </cell>
          <cell r="F3351" t="str">
            <v/>
          </cell>
          <cell r="G3351" t="str">
            <v/>
          </cell>
          <cell r="H3351" t="str">
            <v/>
          </cell>
          <cell r="I3351" t="str">
            <v/>
          </cell>
          <cell r="J3351" t="str">
            <v/>
          </cell>
          <cell r="K3351" t="str">
            <v/>
          </cell>
          <cell r="L3351" t="str">
            <v/>
          </cell>
          <cell r="M3351" t="str">
            <v/>
          </cell>
          <cell r="N3351" t="str">
            <v/>
          </cell>
          <cell r="O3351" t="str">
            <v/>
          </cell>
          <cell r="P3351" t="str">
            <v/>
          </cell>
          <cell r="Q3351" t="str">
            <v/>
          </cell>
          <cell r="R3351" t="str">
            <v/>
          </cell>
          <cell r="S3351" t="str">
            <v/>
          </cell>
        </row>
        <row r="3352">
          <cell r="A3352">
            <v>11370000</v>
          </cell>
          <cell r="B3352">
            <v>11370000</v>
          </cell>
          <cell r="C3352">
            <v>14721</v>
          </cell>
          <cell r="D3352" t="str">
            <v>SP</v>
          </cell>
          <cell r="E3352" t="str">
            <v>Interior</v>
          </cell>
          <cell r="F3352">
            <v>8.0000000000000002E-3</v>
          </cell>
          <cell r="G3352">
            <v>1</v>
          </cell>
          <cell r="H3352">
            <v>10.23</v>
          </cell>
          <cell r="I3352">
            <v>13.61</v>
          </cell>
          <cell r="J3352">
            <v>15.53</v>
          </cell>
          <cell r="K3352">
            <v>18.680000000000003</v>
          </cell>
          <cell r="L3352">
            <v>21.09</v>
          </cell>
          <cell r="M3352">
            <v>22.34</v>
          </cell>
          <cell r="N3352">
            <v>44.76</v>
          </cell>
          <cell r="O3352">
            <v>44.85</v>
          </cell>
          <cell r="P3352">
            <v>56.79</v>
          </cell>
          <cell r="Q3352">
            <v>56.9</v>
          </cell>
          <cell r="R3352">
            <v>57.019999999999996</v>
          </cell>
          <cell r="S3352">
            <v>5.7</v>
          </cell>
        </row>
        <row r="3353">
          <cell r="A3353">
            <v>11370001</v>
          </cell>
          <cell r="B3353">
            <v>11370009</v>
          </cell>
          <cell r="C3353" t="str">
            <v/>
          </cell>
          <cell r="D3353" t="str">
            <v/>
          </cell>
          <cell r="E3353" t="str">
            <v/>
          </cell>
          <cell r="F3353" t="str">
            <v/>
          </cell>
          <cell r="G3353" t="str">
            <v/>
          </cell>
          <cell r="H3353" t="str">
            <v/>
          </cell>
          <cell r="I3353" t="str">
            <v/>
          </cell>
          <cell r="J3353" t="str">
            <v/>
          </cell>
          <cell r="K3353" t="str">
            <v/>
          </cell>
          <cell r="L3353" t="str">
            <v/>
          </cell>
          <cell r="M3353" t="str">
            <v/>
          </cell>
          <cell r="N3353" t="str">
            <v/>
          </cell>
          <cell r="O3353" t="str">
            <v/>
          </cell>
          <cell r="P3353" t="str">
            <v/>
          </cell>
          <cell r="Q3353" t="str">
            <v/>
          </cell>
          <cell r="R3353" t="str">
            <v/>
          </cell>
          <cell r="S3353" t="str">
            <v/>
          </cell>
        </row>
        <row r="3354">
          <cell r="A3354">
            <v>11370010</v>
          </cell>
          <cell r="B3354">
            <v>11370010</v>
          </cell>
          <cell r="C3354">
            <v>14724</v>
          </cell>
          <cell r="D3354" t="str">
            <v>SP</v>
          </cell>
          <cell r="E3354" t="str">
            <v>Interior</v>
          </cell>
          <cell r="F3354">
            <v>8.0000000000000002E-3</v>
          </cell>
          <cell r="G3354">
            <v>1</v>
          </cell>
          <cell r="H3354">
            <v>10.23</v>
          </cell>
          <cell r="I3354">
            <v>13.61</v>
          </cell>
          <cell r="J3354">
            <v>15.53</v>
          </cell>
          <cell r="K3354">
            <v>18.680000000000003</v>
          </cell>
          <cell r="L3354">
            <v>21.09</v>
          </cell>
          <cell r="M3354">
            <v>22.34</v>
          </cell>
          <cell r="N3354">
            <v>44.76</v>
          </cell>
          <cell r="O3354">
            <v>44.85</v>
          </cell>
          <cell r="P3354">
            <v>56.79</v>
          </cell>
          <cell r="Q3354">
            <v>56.9</v>
          </cell>
          <cell r="R3354">
            <v>57.019999999999996</v>
          </cell>
          <cell r="S3354">
            <v>5.7</v>
          </cell>
        </row>
        <row r="3355">
          <cell r="A3355">
            <v>11370011</v>
          </cell>
          <cell r="B3355">
            <v>11370019</v>
          </cell>
          <cell r="C3355">
            <v>14726</v>
          </cell>
          <cell r="D3355" t="str">
            <v>SP</v>
          </cell>
          <cell r="E3355" t="str">
            <v>Capital</v>
          </cell>
          <cell r="F3355">
            <v>1.0999999999999999E-2</v>
          </cell>
          <cell r="G3355">
            <v>3</v>
          </cell>
          <cell r="H3355">
            <v>10.73</v>
          </cell>
          <cell r="I3355">
            <v>12.2</v>
          </cell>
          <cell r="J3355">
            <v>14.44</v>
          </cell>
          <cell r="K3355">
            <v>15.74</v>
          </cell>
          <cell r="L3355">
            <v>16.75</v>
          </cell>
          <cell r="M3355">
            <v>17.880000000000003</v>
          </cell>
          <cell r="N3355">
            <v>34.239999999999995</v>
          </cell>
          <cell r="O3355">
            <v>36.239999999999995</v>
          </cell>
          <cell r="P3355">
            <v>38.159999999999997</v>
          </cell>
          <cell r="Q3355">
            <v>39.379999999999995</v>
          </cell>
          <cell r="R3355">
            <v>40.269999999999996</v>
          </cell>
          <cell r="S3355">
            <v>2.1999999999999997</v>
          </cell>
        </row>
        <row r="3356">
          <cell r="A3356">
            <v>11370020</v>
          </cell>
          <cell r="B3356">
            <v>11370020</v>
          </cell>
          <cell r="C3356">
            <v>14727</v>
          </cell>
          <cell r="D3356" t="str">
            <v>SP</v>
          </cell>
          <cell r="E3356" t="str">
            <v>Interior</v>
          </cell>
          <cell r="F3356">
            <v>8.0000000000000002E-3</v>
          </cell>
          <cell r="G3356">
            <v>1</v>
          </cell>
          <cell r="H3356">
            <v>10.23</v>
          </cell>
          <cell r="I3356">
            <v>13.61</v>
          </cell>
          <cell r="J3356">
            <v>15.53</v>
          </cell>
          <cell r="K3356">
            <v>18.680000000000003</v>
          </cell>
          <cell r="L3356">
            <v>21.09</v>
          </cell>
          <cell r="M3356">
            <v>22.34</v>
          </cell>
          <cell r="N3356">
            <v>44.76</v>
          </cell>
          <cell r="O3356">
            <v>44.85</v>
          </cell>
          <cell r="P3356">
            <v>56.79</v>
          </cell>
          <cell r="Q3356">
            <v>56.9</v>
          </cell>
          <cell r="R3356">
            <v>57.019999999999996</v>
          </cell>
          <cell r="S3356">
            <v>5.7</v>
          </cell>
        </row>
        <row r="3357">
          <cell r="A3357">
            <v>11370021</v>
          </cell>
          <cell r="B3357">
            <v>11370029</v>
          </cell>
          <cell r="C3357">
            <v>14729</v>
          </cell>
          <cell r="D3357" t="str">
            <v>SP</v>
          </cell>
          <cell r="E3357" t="str">
            <v>Capital</v>
          </cell>
          <cell r="F3357">
            <v>1.0999999999999999E-2</v>
          </cell>
          <cell r="G3357">
            <v>3</v>
          </cell>
          <cell r="H3357">
            <v>10.73</v>
          </cell>
          <cell r="I3357">
            <v>12.2</v>
          </cell>
          <cell r="J3357">
            <v>14.44</v>
          </cell>
          <cell r="K3357">
            <v>15.74</v>
          </cell>
          <cell r="L3357">
            <v>16.75</v>
          </cell>
          <cell r="M3357">
            <v>17.880000000000003</v>
          </cell>
          <cell r="N3357">
            <v>34.239999999999995</v>
          </cell>
          <cell r="O3357">
            <v>36.239999999999995</v>
          </cell>
          <cell r="P3357">
            <v>38.159999999999997</v>
          </cell>
          <cell r="Q3357">
            <v>39.379999999999995</v>
          </cell>
          <cell r="R3357">
            <v>40.269999999999996</v>
          </cell>
          <cell r="S3357">
            <v>2.1999999999999997</v>
          </cell>
        </row>
        <row r="3358">
          <cell r="A3358">
            <v>11370030</v>
          </cell>
          <cell r="B3358">
            <v>11370030</v>
          </cell>
          <cell r="C3358">
            <v>14730</v>
          </cell>
          <cell r="D3358" t="str">
            <v>SP</v>
          </cell>
          <cell r="E3358" t="str">
            <v>Interior</v>
          </cell>
          <cell r="F3358">
            <v>8.0000000000000002E-3</v>
          </cell>
          <cell r="G3358">
            <v>1</v>
          </cell>
          <cell r="H3358">
            <v>10.23</v>
          </cell>
          <cell r="I3358">
            <v>13.61</v>
          </cell>
          <cell r="J3358">
            <v>15.53</v>
          </cell>
          <cell r="K3358">
            <v>18.680000000000003</v>
          </cell>
          <cell r="L3358">
            <v>21.09</v>
          </cell>
          <cell r="M3358">
            <v>22.34</v>
          </cell>
          <cell r="N3358">
            <v>44.76</v>
          </cell>
          <cell r="O3358">
            <v>44.85</v>
          </cell>
          <cell r="P3358">
            <v>56.79</v>
          </cell>
          <cell r="Q3358">
            <v>56.9</v>
          </cell>
          <cell r="R3358">
            <v>57.019999999999996</v>
          </cell>
          <cell r="S3358">
            <v>5.7</v>
          </cell>
        </row>
        <row r="3359">
          <cell r="A3359">
            <v>11370031</v>
          </cell>
          <cell r="B3359">
            <v>11370039</v>
          </cell>
          <cell r="C3359">
            <v>14732</v>
          </cell>
          <cell r="D3359" t="str">
            <v>SP</v>
          </cell>
          <cell r="E3359" t="str">
            <v>Capital</v>
          </cell>
          <cell r="F3359">
            <v>1.0999999999999999E-2</v>
          </cell>
          <cell r="G3359">
            <v>3</v>
          </cell>
          <cell r="H3359">
            <v>10.73</v>
          </cell>
          <cell r="I3359">
            <v>12.2</v>
          </cell>
          <cell r="J3359">
            <v>14.44</v>
          </cell>
          <cell r="K3359">
            <v>15.74</v>
          </cell>
          <cell r="L3359">
            <v>16.75</v>
          </cell>
          <cell r="M3359">
            <v>17.880000000000003</v>
          </cell>
          <cell r="N3359">
            <v>34.239999999999995</v>
          </cell>
          <cell r="O3359">
            <v>36.239999999999995</v>
          </cell>
          <cell r="P3359">
            <v>38.159999999999997</v>
          </cell>
          <cell r="Q3359">
            <v>39.379999999999995</v>
          </cell>
          <cell r="R3359">
            <v>40.269999999999996</v>
          </cell>
          <cell r="S3359">
            <v>2.1999999999999997</v>
          </cell>
        </row>
        <row r="3360">
          <cell r="A3360">
            <v>11370040</v>
          </cell>
          <cell r="B3360">
            <v>11370040</v>
          </cell>
          <cell r="C3360">
            <v>14733</v>
          </cell>
          <cell r="D3360" t="str">
            <v>SP</v>
          </cell>
          <cell r="E3360" t="str">
            <v>Interior</v>
          </cell>
          <cell r="F3360">
            <v>8.0000000000000002E-3</v>
          </cell>
          <cell r="G3360">
            <v>1</v>
          </cell>
          <cell r="H3360">
            <v>10.23</v>
          </cell>
          <cell r="I3360">
            <v>13.61</v>
          </cell>
          <cell r="J3360">
            <v>15.53</v>
          </cell>
          <cell r="K3360">
            <v>18.680000000000003</v>
          </cell>
          <cell r="L3360">
            <v>21.09</v>
          </cell>
          <cell r="M3360">
            <v>22.34</v>
          </cell>
          <cell r="N3360">
            <v>44.76</v>
          </cell>
          <cell r="O3360">
            <v>44.85</v>
          </cell>
          <cell r="P3360">
            <v>56.79</v>
          </cell>
          <cell r="Q3360">
            <v>56.9</v>
          </cell>
          <cell r="R3360">
            <v>57.019999999999996</v>
          </cell>
          <cell r="S3360">
            <v>5.7</v>
          </cell>
        </row>
        <row r="3361">
          <cell r="A3361">
            <v>11370041</v>
          </cell>
          <cell r="B3361">
            <v>11370049</v>
          </cell>
          <cell r="C3361">
            <v>14735</v>
          </cell>
          <cell r="D3361" t="str">
            <v>SP</v>
          </cell>
          <cell r="E3361" t="str">
            <v>Capital</v>
          </cell>
          <cell r="F3361">
            <v>1.0999999999999999E-2</v>
          </cell>
          <cell r="G3361">
            <v>3</v>
          </cell>
          <cell r="H3361">
            <v>10.73</v>
          </cell>
          <cell r="I3361">
            <v>12.2</v>
          </cell>
          <cell r="J3361">
            <v>14.44</v>
          </cell>
          <cell r="K3361">
            <v>15.74</v>
          </cell>
          <cell r="L3361">
            <v>16.75</v>
          </cell>
          <cell r="M3361">
            <v>17.880000000000003</v>
          </cell>
          <cell r="N3361">
            <v>34.239999999999995</v>
          </cell>
          <cell r="O3361">
            <v>36.239999999999995</v>
          </cell>
          <cell r="P3361">
            <v>38.159999999999997</v>
          </cell>
          <cell r="Q3361">
            <v>39.379999999999995</v>
          </cell>
          <cell r="R3361">
            <v>40.269999999999996</v>
          </cell>
          <cell r="S3361">
            <v>2.1999999999999997</v>
          </cell>
        </row>
        <row r="3362">
          <cell r="A3362">
            <v>11370050</v>
          </cell>
          <cell r="B3362">
            <v>11370050</v>
          </cell>
          <cell r="C3362">
            <v>14736</v>
          </cell>
          <cell r="D3362" t="str">
            <v>SP</v>
          </cell>
          <cell r="E3362" t="str">
            <v>Interior</v>
          </cell>
          <cell r="F3362">
            <v>8.0000000000000002E-3</v>
          </cell>
          <cell r="G3362">
            <v>1</v>
          </cell>
          <cell r="H3362">
            <v>10.23</v>
          </cell>
          <cell r="I3362">
            <v>13.61</v>
          </cell>
          <cell r="J3362">
            <v>15.53</v>
          </cell>
          <cell r="K3362">
            <v>18.680000000000003</v>
          </cell>
          <cell r="L3362">
            <v>21.09</v>
          </cell>
          <cell r="M3362">
            <v>22.34</v>
          </cell>
          <cell r="N3362">
            <v>44.76</v>
          </cell>
          <cell r="O3362">
            <v>44.85</v>
          </cell>
          <cell r="P3362">
            <v>56.79</v>
          </cell>
          <cell r="Q3362">
            <v>56.9</v>
          </cell>
          <cell r="R3362">
            <v>57.019999999999996</v>
          </cell>
          <cell r="S3362">
            <v>5.7</v>
          </cell>
        </row>
        <row r="3363">
          <cell r="A3363">
            <v>11370051</v>
          </cell>
          <cell r="B3363">
            <v>11370059</v>
          </cell>
          <cell r="C3363">
            <v>14738</v>
          </cell>
          <cell r="D3363" t="str">
            <v>SP</v>
          </cell>
          <cell r="E3363" t="str">
            <v>Capital</v>
          </cell>
          <cell r="F3363">
            <v>1.0999999999999999E-2</v>
          </cell>
          <cell r="G3363">
            <v>3</v>
          </cell>
          <cell r="H3363">
            <v>10.73</v>
          </cell>
          <cell r="I3363">
            <v>12.2</v>
          </cell>
          <cell r="J3363">
            <v>14.44</v>
          </cell>
          <cell r="K3363">
            <v>15.74</v>
          </cell>
          <cell r="L3363">
            <v>16.75</v>
          </cell>
          <cell r="M3363">
            <v>17.880000000000003</v>
          </cell>
          <cell r="N3363">
            <v>34.239999999999995</v>
          </cell>
          <cell r="O3363">
            <v>36.239999999999995</v>
          </cell>
          <cell r="P3363">
            <v>38.159999999999997</v>
          </cell>
          <cell r="Q3363">
            <v>39.379999999999995</v>
          </cell>
          <cell r="R3363">
            <v>40.269999999999996</v>
          </cell>
          <cell r="S3363">
            <v>2.1999999999999997</v>
          </cell>
        </row>
        <row r="3364">
          <cell r="A3364">
            <v>11370060</v>
          </cell>
          <cell r="B3364">
            <v>11370060</v>
          </cell>
          <cell r="C3364">
            <v>14739</v>
          </cell>
          <cell r="D3364" t="str">
            <v>SP</v>
          </cell>
          <cell r="E3364" t="str">
            <v>Interior</v>
          </cell>
          <cell r="F3364">
            <v>8.0000000000000002E-3</v>
          </cell>
          <cell r="G3364">
            <v>1</v>
          </cell>
          <cell r="H3364">
            <v>10.23</v>
          </cell>
          <cell r="I3364">
            <v>13.61</v>
          </cell>
          <cell r="J3364">
            <v>15.53</v>
          </cell>
          <cell r="K3364">
            <v>18.680000000000003</v>
          </cell>
          <cell r="L3364">
            <v>21.09</v>
          </cell>
          <cell r="M3364">
            <v>22.34</v>
          </cell>
          <cell r="N3364">
            <v>44.76</v>
          </cell>
          <cell r="O3364">
            <v>44.85</v>
          </cell>
          <cell r="P3364">
            <v>56.79</v>
          </cell>
          <cell r="Q3364">
            <v>56.9</v>
          </cell>
          <cell r="R3364">
            <v>57.019999999999996</v>
          </cell>
          <cell r="S3364">
            <v>5.7</v>
          </cell>
        </row>
        <row r="3365">
          <cell r="A3365">
            <v>11370061</v>
          </cell>
          <cell r="B3365">
            <v>11370064</v>
          </cell>
          <cell r="C3365">
            <v>14741</v>
          </cell>
          <cell r="D3365" t="str">
            <v>SP</v>
          </cell>
          <cell r="E3365" t="str">
            <v>Capital</v>
          </cell>
          <cell r="F3365">
            <v>1.0999999999999999E-2</v>
          </cell>
          <cell r="G3365">
            <v>3</v>
          </cell>
          <cell r="H3365">
            <v>10.73</v>
          </cell>
          <cell r="I3365">
            <v>12.2</v>
          </cell>
          <cell r="J3365">
            <v>14.44</v>
          </cell>
          <cell r="K3365">
            <v>15.74</v>
          </cell>
          <cell r="L3365">
            <v>16.75</v>
          </cell>
          <cell r="M3365">
            <v>17.880000000000003</v>
          </cell>
          <cell r="N3365">
            <v>34.239999999999995</v>
          </cell>
          <cell r="O3365">
            <v>36.239999999999995</v>
          </cell>
          <cell r="P3365">
            <v>38.159999999999997</v>
          </cell>
          <cell r="Q3365">
            <v>39.379999999999995</v>
          </cell>
          <cell r="R3365">
            <v>40.269999999999996</v>
          </cell>
          <cell r="S3365">
            <v>2.1999999999999997</v>
          </cell>
        </row>
        <row r="3366">
          <cell r="A3366">
            <v>11370065</v>
          </cell>
          <cell r="B3366">
            <v>11370065</v>
          </cell>
          <cell r="C3366">
            <v>14742</v>
          </cell>
          <cell r="D3366" t="str">
            <v>SP</v>
          </cell>
          <cell r="E3366" t="str">
            <v>Interior</v>
          </cell>
          <cell r="F3366">
            <v>8.0000000000000002E-3</v>
          </cell>
          <cell r="G3366">
            <v>1</v>
          </cell>
          <cell r="H3366">
            <v>10.23</v>
          </cell>
          <cell r="I3366">
            <v>13.61</v>
          </cell>
          <cell r="J3366">
            <v>15.53</v>
          </cell>
          <cell r="K3366">
            <v>18.680000000000003</v>
          </cell>
          <cell r="L3366">
            <v>21.09</v>
          </cell>
          <cell r="M3366">
            <v>22.34</v>
          </cell>
          <cell r="N3366">
            <v>44.76</v>
          </cell>
          <cell r="O3366">
            <v>44.85</v>
          </cell>
          <cell r="P3366">
            <v>56.79</v>
          </cell>
          <cell r="Q3366">
            <v>56.9</v>
          </cell>
          <cell r="R3366">
            <v>57.019999999999996</v>
          </cell>
          <cell r="S3366">
            <v>5.7</v>
          </cell>
        </row>
        <row r="3367">
          <cell r="A3367">
            <v>11370066</v>
          </cell>
          <cell r="B3367">
            <v>11370069</v>
          </cell>
          <cell r="C3367">
            <v>14744</v>
          </cell>
          <cell r="D3367" t="str">
            <v>SP</v>
          </cell>
          <cell r="E3367" t="str">
            <v>Capital</v>
          </cell>
          <cell r="F3367">
            <v>1.0999999999999999E-2</v>
          </cell>
          <cell r="G3367">
            <v>3</v>
          </cell>
          <cell r="H3367">
            <v>10.73</v>
          </cell>
          <cell r="I3367">
            <v>12.2</v>
          </cell>
          <cell r="J3367">
            <v>14.44</v>
          </cell>
          <cell r="K3367">
            <v>15.74</v>
          </cell>
          <cell r="L3367">
            <v>16.75</v>
          </cell>
          <cell r="M3367">
            <v>17.880000000000003</v>
          </cell>
          <cell r="N3367">
            <v>34.239999999999995</v>
          </cell>
          <cell r="O3367">
            <v>36.239999999999995</v>
          </cell>
          <cell r="P3367">
            <v>38.159999999999997</v>
          </cell>
          <cell r="Q3367">
            <v>39.379999999999995</v>
          </cell>
          <cell r="R3367">
            <v>40.269999999999996</v>
          </cell>
          <cell r="S3367">
            <v>2.1999999999999997</v>
          </cell>
        </row>
        <row r="3368">
          <cell r="A3368">
            <v>11370070</v>
          </cell>
          <cell r="B3368">
            <v>11370070</v>
          </cell>
          <cell r="C3368">
            <v>14745</v>
          </cell>
          <cell r="D3368" t="str">
            <v>SP</v>
          </cell>
          <cell r="E3368" t="str">
            <v>Interior</v>
          </cell>
          <cell r="F3368">
            <v>8.0000000000000002E-3</v>
          </cell>
          <cell r="G3368">
            <v>1</v>
          </cell>
          <cell r="H3368">
            <v>10.23</v>
          </cell>
          <cell r="I3368">
            <v>13.61</v>
          </cell>
          <cell r="J3368">
            <v>15.53</v>
          </cell>
          <cell r="K3368">
            <v>18.680000000000003</v>
          </cell>
          <cell r="L3368">
            <v>21.09</v>
          </cell>
          <cell r="M3368">
            <v>22.34</v>
          </cell>
          <cell r="N3368">
            <v>44.76</v>
          </cell>
          <cell r="O3368">
            <v>44.85</v>
          </cell>
          <cell r="P3368">
            <v>56.79</v>
          </cell>
          <cell r="Q3368">
            <v>56.9</v>
          </cell>
          <cell r="R3368">
            <v>57.019999999999996</v>
          </cell>
          <cell r="S3368">
            <v>5.7</v>
          </cell>
        </row>
        <row r="3369">
          <cell r="A3369">
            <v>11370071</v>
          </cell>
          <cell r="B3369">
            <v>11370079</v>
          </cell>
          <cell r="C3369">
            <v>14747</v>
          </cell>
          <cell r="D3369" t="str">
            <v>SP</v>
          </cell>
          <cell r="E3369" t="str">
            <v>Capital</v>
          </cell>
          <cell r="F3369">
            <v>1.0999999999999999E-2</v>
          </cell>
          <cell r="G3369">
            <v>3</v>
          </cell>
          <cell r="H3369">
            <v>10.73</v>
          </cell>
          <cell r="I3369">
            <v>12.2</v>
          </cell>
          <cell r="J3369">
            <v>14.44</v>
          </cell>
          <cell r="K3369">
            <v>15.74</v>
          </cell>
          <cell r="L3369">
            <v>16.75</v>
          </cell>
          <cell r="M3369">
            <v>17.880000000000003</v>
          </cell>
          <cell r="N3369">
            <v>34.239999999999995</v>
          </cell>
          <cell r="O3369">
            <v>36.239999999999995</v>
          </cell>
          <cell r="P3369">
            <v>38.159999999999997</v>
          </cell>
          <cell r="Q3369">
            <v>39.379999999999995</v>
          </cell>
          <cell r="R3369">
            <v>40.269999999999996</v>
          </cell>
          <cell r="S3369">
            <v>2.1999999999999997</v>
          </cell>
        </row>
        <row r="3370">
          <cell r="A3370">
            <v>11370080</v>
          </cell>
          <cell r="B3370">
            <v>11370080</v>
          </cell>
          <cell r="C3370">
            <v>14748</v>
          </cell>
          <cell r="D3370" t="str">
            <v>SP</v>
          </cell>
          <cell r="E3370" t="str">
            <v>Interior</v>
          </cell>
          <cell r="F3370">
            <v>8.0000000000000002E-3</v>
          </cell>
          <cell r="G3370">
            <v>1</v>
          </cell>
          <cell r="H3370">
            <v>10.23</v>
          </cell>
          <cell r="I3370">
            <v>13.61</v>
          </cell>
          <cell r="J3370">
            <v>15.53</v>
          </cell>
          <cell r="K3370">
            <v>18.680000000000003</v>
          </cell>
          <cell r="L3370">
            <v>21.09</v>
          </cell>
          <cell r="M3370">
            <v>22.34</v>
          </cell>
          <cell r="N3370">
            <v>44.76</v>
          </cell>
          <cell r="O3370">
            <v>44.85</v>
          </cell>
          <cell r="P3370">
            <v>56.79</v>
          </cell>
          <cell r="Q3370">
            <v>56.9</v>
          </cell>
          <cell r="R3370">
            <v>57.019999999999996</v>
          </cell>
          <cell r="S3370">
            <v>5.7</v>
          </cell>
        </row>
        <row r="3371">
          <cell r="A3371">
            <v>11370081</v>
          </cell>
          <cell r="B3371">
            <v>11370089</v>
          </cell>
          <cell r="C3371">
            <v>14750</v>
          </cell>
          <cell r="D3371" t="str">
            <v>SP</v>
          </cell>
          <cell r="E3371" t="str">
            <v>Capital</v>
          </cell>
          <cell r="F3371">
            <v>1.0999999999999999E-2</v>
          </cell>
          <cell r="G3371">
            <v>3</v>
          </cell>
          <cell r="H3371">
            <v>10.73</v>
          </cell>
          <cell r="I3371">
            <v>12.2</v>
          </cell>
          <cell r="J3371">
            <v>14.44</v>
          </cell>
          <cell r="K3371">
            <v>15.74</v>
          </cell>
          <cell r="L3371">
            <v>16.75</v>
          </cell>
          <cell r="M3371">
            <v>17.880000000000003</v>
          </cell>
          <cell r="N3371">
            <v>34.239999999999995</v>
          </cell>
          <cell r="O3371">
            <v>36.239999999999995</v>
          </cell>
          <cell r="P3371">
            <v>38.159999999999997</v>
          </cell>
          <cell r="Q3371">
            <v>39.379999999999995</v>
          </cell>
          <cell r="R3371">
            <v>40.269999999999996</v>
          </cell>
          <cell r="S3371">
            <v>2.1999999999999997</v>
          </cell>
        </row>
        <row r="3372">
          <cell r="A3372">
            <v>11370090</v>
          </cell>
          <cell r="B3372">
            <v>11370090</v>
          </cell>
          <cell r="C3372">
            <v>14751</v>
          </cell>
          <cell r="D3372" t="str">
            <v>SP</v>
          </cell>
          <cell r="E3372" t="str">
            <v>Interior</v>
          </cell>
          <cell r="F3372">
            <v>8.0000000000000002E-3</v>
          </cell>
          <cell r="G3372">
            <v>1</v>
          </cell>
          <cell r="H3372">
            <v>10.23</v>
          </cell>
          <cell r="I3372">
            <v>13.61</v>
          </cell>
          <cell r="J3372">
            <v>15.53</v>
          </cell>
          <cell r="K3372">
            <v>18.680000000000003</v>
          </cell>
          <cell r="L3372">
            <v>21.09</v>
          </cell>
          <cell r="M3372">
            <v>22.34</v>
          </cell>
          <cell r="N3372">
            <v>44.76</v>
          </cell>
          <cell r="O3372">
            <v>44.85</v>
          </cell>
          <cell r="P3372">
            <v>56.79</v>
          </cell>
          <cell r="Q3372">
            <v>56.9</v>
          </cell>
          <cell r="R3372">
            <v>57.019999999999996</v>
          </cell>
          <cell r="S3372">
            <v>5.7</v>
          </cell>
        </row>
        <row r="3373">
          <cell r="A3373">
            <v>11370091</v>
          </cell>
          <cell r="B3373">
            <v>11370099</v>
          </cell>
          <cell r="C3373">
            <v>14753</v>
          </cell>
          <cell r="D3373" t="str">
            <v>SP</v>
          </cell>
          <cell r="E3373" t="str">
            <v>Capital</v>
          </cell>
          <cell r="F3373">
            <v>1.0999999999999999E-2</v>
          </cell>
          <cell r="G3373">
            <v>3</v>
          </cell>
          <cell r="H3373">
            <v>10.73</v>
          </cell>
          <cell r="I3373">
            <v>12.2</v>
          </cell>
          <cell r="J3373">
            <v>14.44</v>
          </cell>
          <cell r="K3373">
            <v>15.74</v>
          </cell>
          <cell r="L3373">
            <v>16.75</v>
          </cell>
          <cell r="M3373">
            <v>17.880000000000003</v>
          </cell>
          <cell r="N3373">
            <v>34.239999999999995</v>
          </cell>
          <cell r="O3373">
            <v>36.239999999999995</v>
          </cell>
          <cell r="P3373">
            <v>38.159999999999997</v>
          </cell>
          <cell r="Q3373">
            <v>39.379999999999995</v>
          </cell>
          <cell r="R3373">
            <v>40.269999999999996</v>
          </cell>
          <cell r="S3373">
            <v>2.1999999999999997</v>
          </cell>
        </row>
        <row r="3374">
          <cell r="A3374">
            <v>11370100</v>
          </cell>
          <cell r="B3374">
            <v>11370100</v>
          </cell>
          <cell r="C3374">
            <v>14754</v>
          </cell>
          <cell r="D3374" t="str">
            <v>SP</v>
          </cell>
          <cell r="E3374" t="str">
            <v>Interior</v>
          </cell>
          <cell r="F3374">
            <v>8.0000000000000002E-3</v>
          </cell>
          <cell r="G3374">
            <v>1</v>
          </cell>
          <cell r="H3374">
            <v>10.23</v>
          </cell>
          <cell r="I3374">
            <v>13.61</v>
          </cell>
          <cell r="J3374">
            <v>15.53</v>
          </cell>
          <cell r="K3374">
            <v>18.680000000000003</v>
          </cell>
          <cell r="L3374">
            <v>21.09</v>
          </cell>
          <cell r="M3374">
            <v>22.34</v>
          </cell>
          <cell r="N3374">
            <v>44.76</v>
          </cell>
          <cell r="O3374">
            <v>44.85</v>
          </cell>
          <cell r="P3374">
            <v>56.79</v>
          </cell>
          <cell r="Q3374">
            <v>56.9</v>
          </cell>
          <cell r="R3374">
            <v>57.019999999999996</v>
          </cell>
          <cell r="S3374">
            <v>5.7</v>
          </cell>
        </row>
        <row r="3375">
          <cell r="A3375">
            <v>11370101</v>
          </cell>
          <cell r="B3375">
            <v>11370109</v>
          </cell>
          <cell r="C3375">
            <v>14756</v>
          </cell>
          <cell r="D3375" t="str">
            <v>SP</v>
          </cell>
          <cell r="E3375" t="str">
            <v>Capital</v>
          </cell>
          <cell r="F3375">
            <v>1.0999999999999999E-2</v>
          </cell>
          <cell r="G3375">
            <v>3</v>
          </cell>
          <cell r="H3375">
            <v>10.73</v>
          </cell>
          <cell r="I3375">
            <v>12.2</v>
          </cell>
          <cell r="J3375">
            <v>14.44</v>
          </cell>
          <cell r="K3375">
            <v>15.74</v>
          </cell>
          <cell r="L3375">
            <v>16.75</v>
          </cell>
          <cell r="M3375">
            <v>17.880000000000003</v>
          </cell>
          <cell r="N3375">
            <v>34.239999999999995</v>
          </cell>
          <cell r="O3375">
            <v>36.239999999999995</v>
          </cell>
          <cell r="P3375">
            <v>38.159999999999997</v>
          </cell>
          <cell r="Q3375">
            <v>39.379999999999995</v>
          </cell>
          <cell r="R3375">
            <v>40.269999999999996</v>
          </cell>
          <cell r="S3375">
            <v>2.1999999999999997</v>
          </cell>
        </row>
        <row r="3376">
          <cell r="A3376">
            <v>11370110</v>
          </cell>
          <cell r="B3376">
            <v>11370110</v>
          </cell>
          <cell r="C3376">
            <v>14757</v>
          </cell>
          <cell r="D3376" t="str">
            <v>SP</v>
          </cell>
          <cell r="E3376" t="str">
            <v>Interior</v>
          </cell>
          <cell r="F3376">
            <v>8.0000000000000002E-3</v>
          </cell>
          <cell r="G3376">
            <v>1</v>
          </cell>
          <cell r="H3376">
            <v>10.23</v>
          </cell>
          <cell r="I3376">
            <v>13.61</v>
          </cell>
          <cell r="J3376">
            <v>15.53</v>
          </cell>
          <cell r="K3376">
            <v>18.680000000000003</v>
          </cell>
          <cell r="L3376">
            <v>21.09</v>
          </cell>
          <cell r="M3376">
            <v>22.34</v>
          </cell>
          <cell r="N3376">
            <v>44.76</v>
          </cell>
          <cell r="O3376">
            <v>44.85</v>
          </cell>
          <cell r="P3376">
            <v>56.79</v>
          </cell>
          <cell r="Q3376">
            <v>56.9</v>
          </cell>
          <cell r="R3376">
            <v>57.019999999999996</v>
          </cell>
          <cell r="S3376">
            <v>5.7</v>
          </cell>
        </row>
        <row r="3377">
          <cell r="A3377">
            <v>11370111</v>
          </cell>
          <cell r="B3377">
            <v>11370119</v>
          </cell>
          <cell r="C3377">
            <v>14759</v>
          </cell>
          <cell r="D3377" t="str">
            <v>SP</v>
          </cell>
          <cell r="E3377" t="str">
            <v>Capital</v>
          </cell>
          <cell r="F3377">
            <v>1.0999999999999999E-2</v>
          </cell>
          <cell r="G3377">
            <v>3</v>
          </cell>
          <cell r="H3377">
            <v>10.73</v>
          </cell>
          <cell r="I3377">
            <v>12.2</v>
          </cell>
          <cell r="J3377">
            <v>14.44</v>
          </cell>
          <cell r="K3377">
            <v>15.74</v>
          </cell>
          <cell r="L3377">
            <v>16.75</v>
          </cell>
          <cell r="M3377">
            <v>17.880000000000003</v>
          </cell>
          <cell r="N3377">
            <v>34.239999999999995</v>
          </cell>
          <cell r="O3377">
            <v>36.239999999999995</v>
          </cell>
          <cell r="P3377">
            <v>38.159999999999997</v>
          </cell>
          <cell r="Q3377">
            <v>39.379999999999995</v>
          </cell>
          <cell r="R3377">
            <v>40.269999999999996</v>
          </cell>
          <cell r="S3377">
            <v>2.1999999999999997</v>
          </cell>
        </row>
        <row r="3378">
          <cell r="A3378">
            <v>11370120</v>
          </cell>
          <cell r="B3378">
            <v>11370120</v>
          </cell>
          <cell r="C3378">
            <v>14760</v>
          </cell>
          <cell r="D3378" t="str">
            <v>SP</v>
          </cell>
          <cell r="E3378" t="str">
            <v>Interior</v>
          </cell>
          <cell r="F3378">
            <v>8.0000000000000002E-3</v>
          </cell>
          <cell r="G3378">
            <v>1</v>
          </cell>
          <cell r="H3378">
            <v>10.23</v>
          </cell>
          <cell r="I3378">
            <v>13.61</v>
          </cell>
          <cell r="J3378">
            <v>15.53</v>
          </cell>
          <cell r="K3378">
            <v>18.680000000000003</v>
          </cell>
          <cell r="L3378">
            <v>21.09</v>
          </cell>
          <cell r="M3378">
            <v>22.34</v>
          </cell>
          <cell r="N3378">
            <v>44.76</v>
          </cell>
          <cell r="O3378">
            <v>44.85</v>
          </cell>
          <cell r="P3378">
            <v>56.79</v>
          </cell>
          <cell r="Q3378">
            <v>56.9</v>
          </cell>
          <cell r="R3378">
            <v>57.019999999999996</v>
          </cell>
          <cell r="S3378">
            <v>5.7</v>
          </cell>
        </row>
        <row r="3379">
          <cell r="A3379">
            <v>11370121</v>
          </cell>
          <cell r="B3379">
            <v>11370129</v>
          </cell>
          <cell r="C3379">
            <v>14762</v>
          </cell>
          <cell r="D3379" t="str">
            <v>SP</v>
          </cell>
          <cell r="E3379" t="str">
            <v>Capital</v>
          </cell>
          <cell r="F3379">
            <v>1.0999999999999999E-2</v>
          </cell>
          <cell r="G3379">
            <v>3</v>
          </cell>
          <cell r="H3379">
            <v>10.73</v>
          </cell>
          <cell r="I3379">
            <v>12.2</v>
          </cell>
          <cell r="J3379">
            <v>14.44</v>
          </cell>
          <cell r="K3379">
            <v>15.74</v>
          </cell>
          <cell r="L3379">
            <v>16.75</v>
          </cell>
          <cell r="M3379">
            <v>17.880000000000003</v>
          </cell>
          <cell r="N3379">
            <v>34.239999999999995</v>
          </cell>
          <cell r="O3379">
            <v>36.239999999999995</v>
          </cell>
          <cell r="P3379">
            <v>38.159999999999997</v>
          </cell>
          <cell r="Q3379">
            <v>39.379999999999995</v>
          </cell>
          <cell r="R3379">
            <v>40.269999999999996</v>
          </cell>
          <cell r="S3379">
            <v>2.1999999999999997</v>
          </cell>
        </row>
        <row r="3380">
          <cell r="A3380">
            <v>11370130</v>
          </cell>
          <cell r="B3380">
            <v>11370130</v>
          </cell>
          <cell r="C3380">
            <v>14763</v>
          </cell>
          <cell r="D3380" t="str">
            <v>SP</v>
          </cell>
          <cell r="E3380" t="str">
            <v>Interior</v>
          </cell>
          <cell r="F3380">
            <v>8.0000000000000002E-3</v>
          </cell>
          <cell r="G3380">
            <v>1</v>
          </cell>
          <cell r="H3380">
            <v>10.23</v>
          </cell>
          <cell r="I3380">
            <v>13.61</v>
          </cell>
          <cell r="J3380">
            <v>15.53</v>
          </cell>
          <cell r="K3380">
            <v>18.680000000000003</v>
          </cell>
          <cell r="L3380">
            <v>21.09</v>
          </cell>
          <cell r="M3380">
            <v>22.34</v>
          </cell>
          <cell r="N3380">
            <v>44.76</v>
          </cell>
          <cell r="O3380">
            <v>44.85</v>
          </cell>
          <cell r="P3380">
            <v>56.79</v>
          </cell>
          <cell r="Q3380">
            <v>56.9</v>
          </cell>
          <cell r="R3380">
            <v>57.019999999999996</v>
          </cell>
          <cell r="S3380">
            <v>5.7</v>
          </cell>
        </row>
        <row r="3381">
          <cell r="A3381">
            <v>11370131</v>
          </cell>
          <cell r="B3381">
            <v>11370139</v>
          </cell>
          <cell r="C3381">
            <v>14765</v>
          </cell>
          <cell r="D3381" t="str">
            <v>SP</v>
          </cell>
          <cell r="E3381" t="str">
            <v>Capital</v>
          </cell>
          <cell r="F3381">
            <v>1.0999999999999999E-2</v>
          </cell>
          <cell r="G3381">
            <v>3</v>
          </cell>
          <cell r="H3381">
            <v>10.73</v>
          </cell>
          <cell r="I3381">
            <v>12.2</v>
          </cell>
          <cell r="J3381">
            <v>14.44</v>
          </cell>
          <cell r="K3381">
            <v>15.74</v>
          </cell>
          <cell r="L3381">
            <v>16.75</v>
          </cell>
          <cell r="M3381">
            <v>17.880000000000003</v>
          </cell>
          <cell r="N3381">
            <v>34.239999999999995</v>
          </cell>
          <cell r="O3381">
            <v>36.239999999999995</v>
          </cell>
          <cell r="P3381">
            <v>38.159999999999997</v>
          </cell>
          <cell r="Q3381">
            <v>39.379999999999995</v>
          </cell>
          <cell r="R3381">
            <v>40.269999999999996</v>
          </cell>
          <cell r="S3381">
            <v>2.1999999999999997</v>
          </cell>
        </row>
        <row r="3382">
          <cell r="A3382">
            <v>11370140</v>
          </cell>
          <cell r="B3382">
            <v>11370140</v>
          </cell>
          <cell r="C3382">
            <v>14766</v>
          </cell>
          <cell r="D3382" t="str">
            <v>SP</v>
          </cell>
          <cell r="E3382" t="str">
            <v>Interior</v>
          </cell>
          <cell r="F3382">
            <v>8.0000000000000002E-3</v>
          </cell>
          <cell r="G3382">
            <v>1</v>
          </cell>
          <cell r="H3382">
            <v>10.23</v>
          </cell>
          <cell r="I3382">
            <v>13.61</v>
          </cell>
          <cell r="J3382">
            <v>15.53</v>
          </cell>
          <cell r="K3382">
            <v>18.680000000000003</v>
          </cell>
          <cell r="L3382">
            <v>21.09</v>
          </cell>
          <cell r="M3382">
            <v>22.34</v>
          </cell>
          <cell r="N3382">
            <v>44.76</v>
          </cell>
          <cell r="O3382">
            <v>44.85</v>
          </cell>
          <cell r="P3382">
            <v>56.79</v>
          </cell>
          <cell r="Q3382">
            <v>56.9</v>
          </cell>
          <cell r="R3382">
            <v>57.019999999999996</v>
          </cell>
          <cell r="S3382">
            <v>5.7</v>
          </cell>
        </row>
        <row r="3383">
          <cell r="A3383">
            <v>11370141</v>
          </cell>
          <cell r="B3383">
            <v>11370159</v>
          </cell>
          <cell r="C3383" t="str">
            <v/>
          </cell>
          <cell r="D3383" t="str">
            <v/>
          </cell>
          <cell r="E3383" t="str">
            <v/>
          </cell>
          <cell r="F3383" t="str">
            <v/>
          </cell>
          <cell r="G3383" t="str">
            <v/>
          </cell>
          <cell r="H3383" t="str">
            <v/>
          </cell>
          <cell r="I3383" t="str">
            <v/>
          </cell>
          <cell r="J3383" t="str">
            <v/>
          </cell>
          <cell r="K3383" t="str">
            <v/>
          </cell>
          <cell r="L3383" t="str">
            <v/>
          </cell>
          <cell r="M3383" t="str">
            <v/>
          </cell>
          <cell r="N3383" t="str">
            <v/>
          </cell>
          <cell r="O3383" t="str">
            <v/>
          </cell>
          <cell r="P3383" t="str">
            <v/>
          </cell>
          <cell r="Q3383" t="str">
            <v/>
          </cell>
          <cell r="R3383" t="str">
            <v/>
          </cell>
          <cell r="S3383" t="str">
            <v/>
          </cell>
        </row>
        <row r="3384">
          <cell r="A3384">
            <v>11370160</v>
          </cell>
          <cell r="B3384">
            <v>11370160</v>
          </cell>
          <cell r="C3384">
            <v>14769</v>
          </cell>
          <cell r="D3384" t="str">
            <v>SP</v>
          </cell>
          <cell r="E3384" t="str">
            <v>Interior</v>
          </cell>
          <cell r="F3384">
            <v>8.0000000000000002E-3</v>
          </cell>
          <cell r="G3384">
            <v>1</v>
          </cell>
          <cell r="H3384">
            <v>10.23</v>
          </cell>
          <cell r="I3384">
            <v>13.61</v>
          </cell>
          <cell r="J3384">
            <v>15.53</v>
          </cell>
          <cell r="K3384">
            <v>18.680000000000003</v>
          </cell>
          <cell r="L3384">
            <v>21.09</v>
          </cell>
          <cell r="M3384">
            <v>22.34</v>
          </cell>
          <cell r="N3384">
            <v>44.76</v>
          </cell>
          <cell r="O3384">
            <v>44.85</v>
          </cell>
          <cell r="P3384">
            <v>56.79</v>
          </cell>
          <cell r="Q3384">
            <v>56.9</v>
          </cell>
          <cell r="R3384">
            <v>57.019999999999996</v>
          </cell>
          <cell r="S3384">
            <v>5.7</v>
          </cell>
        </row>
        <row r="3385">
          <cell r="A3385">
            <v>11370161</v>
          </cell>
          <cell r="B3385">
            <v>11370169</v>
          </cell>
          <cell r="C3385">
            <v>14771</v>
          </cell>
          <cell r="D3385" t="str">
            <v>SP</v>
          </cell>
          <cell r="E3385" t="str">
            <v>Capital</v>
          </cell>
          <cell r="F3385">
            <v>1.0999999999999999E-2</v>
          </cell>
          <cell r="G3385">
            <v>3</v>
          </cell>
          <cell r="H3385">
            <v>10.73</v>
          </cell>
          <cell r="I3385">
            <v>12.2</v>
          </cell>
          <cell r="J3385">
            <v>14.44</v>
          </cell>
          <cell r="K3385">
            <v>15.74</v>
          </cell>
          <cell r="L3385">
            <v>16.75</v>
          </cell>
          <cell r="M3385">
            <v>17.880000000000003</v>
          </cell>
          <cell r="N3385">
            <v>34.239999999999995</v>
          </cell>
          <cell r="O3385">
            <v>36.239999999999995</v>
          </cell>
          <cell r="P3385">
            <v>38.159999999999997</v>
          </cell>
          <cell r="Q3385">
            <v>39.379999999999995</v>
          </cell>
          <cell r="R3385">
            <v>40.269999999999996</v>
          </cell>
          <cell r="S3385">
            <v>2.1999999999999997</v>
          </cell>
        </row>
        <row r="3386">
          <cell r="A3386">
            <v>11370170</v>
          </cell>
          <cell r="B3386">
            <v>11370170</v>
          </cell>
          <cell r="C3386">
            <v>14772</v>
          </cell>
          <cell r="D3386" t="str">
            <v>SP</v>
          </cell>
          <cell r="E3386" t="str">
            <v>Interior</v>
          </cell>
          <cell r="F3386">
            <v>8.0000000000000002E-3</v>
          </cell>
          <cell r="G3386">
            <v>1</v>
          </cell>
          <cell r="H3386">
            <v>10.23</v>
          </cell>
          <cell r="I3386">
            <v>13.61</v>
          </cell>
          <cell r="J3386">
            <v>15.53</v>
          </cell>
          <cell r="K3386">
            <v>18.680000000000003</v>
          </cell>
          <cell r="L3386">
            <v>21.09</v>
          </cell>
          <cell r="M3386">
            <v>22.34</v>
          </cell>
          <cell r="N3386">
            <v>44.76</v>
          </cell>
          <cell r="O3386">
            <v>44.85</v>
          </cell>
          <cell r="P3386">
            <v>56.79</v>
          </cell>
          <cell r="Q3386">
            <v>56.9</v>
          </cell>
          <cell r="R3386">
            <v>57.019999999999996</v>
          </cell>
          <cell r="S3386">
            <v>5.7</v>
          </cell>
        </row>
        <row r="3387">
          <cell r="A3387">
            <v>11370171</v>
          </cell>
          <cell r="B3387">
            <v>11370179</v>
          </cell>
          <cell r="C3387">
            <v>14774</v>
          </cell>
          <cell r="D3387" t="str">
            <v>SP</v>
          </cell>
          <cell r="E3387" t="str">
            <v>Capital</v>
          </cell>
          <cell r="F3387">
            <v>1.0999999999999999E-2</v>
          </cell>
          <cell r="G3387">
            <v>3</v>
          </cell>
          <cell r="H3387">
            <v>10.73</v>
          </cell>
          <cell r="I3387">
            <v>12.2</v>
          </cell>
          <cell r="J3387">
            <v>14.44</v>
          </cell>
          <cell r="K3387">
            <v>15.74</v>
          </cell>
          <cell r="L3387">
            <v>16.75</v>
          </cell>
          <cell r="M3387">
            <v>17.880000000000003</v>
          </cell>
          <cell r="N3387">
            <v>34.239999999999995</v>
          </cell>
          <cell r="O3387">
            <v>36.239999999999995</v>
          </cell>
          <cell r="P3387">
            <v>38.159999999999997</v>
          </cell>
          <cell r="Q3387">
            <v>39.379999999999995</v>
          </cell>
          <cell r="R3387">
            <v>40.269999999999996</v>
          </cell>
          <cell r="S3387">
            <v>2.1999999999999997</v>
          </cell>
        </row>
        <row r="3388">
          <cell r="A3388">
            <v>11370180</v>
          </cell>
          <cell r="B3388">
            <v>11370180</v>
          </cell>
          <cell r="C3388">
            <v>14775</v>
          </cell>
          <cell r="D3388" t="str">
            <v>SP</v>
          </cell>
          <cell r="E3388" t="str">
            <v>Interior</v>
          </cell>
          <cell r="F3388">
            <v>8.0000000000000002E-3</v>
          </cell>
          <cell r="G3388">
            <v>1</v>
          </cell>
          <cell r="H3388">
            <v>10.23</v>
          </cell>
          <cell r="I3388">
            <v>13.61</v>
          </cell>
          <cell r="J3388">
            <v>15.53</v>
          </cell>
          <cell r="K3388">
            <v>18.680000000000003</v>
          </cell>
          <cell r="L3388">
            <v>21.09</v>
          </cell>
          <cell r="M3388">
            <v>22.34</v>
          </cell>
          <cell r="N3388">
            <v>44.76</v>
          </cell>
          <cell r="O3388">
            <v>44.85</v>
          </cell>
          <cell r="P3388">
            <v>56.79</v>
          </cell>
          <cell r="Q3388">
            <v>56.9</v>
          </cell>
          <cell r="R3388">
            <v>57.019999999999996</v>
          </cell>
          <cell r="S3388">
            <v>5.7</v>
          </cell>
        </row>
        <row r="3389">
          <cell r="A3389">
            <v>11370181</v>
          </cell>
          <cell r="B3389">
            <v>11370209</v>
          </cell>
          <cell r="C3389" t="str">
            <v/>
          </cell>
          <cell r="D3389" t="str">
            <v/>
          </cell>
          <cell r="E3389" t="str">
            <v/>
          </cell>
          <cell r="F3389" t="str">
            <v/>
          </cell>
          <cell r="G3389" t="str">
            <v/>
          </cell>
          <cell r="H3389" t="str">
            <v/>
          </cell>
          <cell r="I3389" t="str">
            <v/>
          </cell>
          <cell r="J3389" t="str">
            <v/>
          </cell>
          <cell r="K3389" t="str">
            <v/>
          </cell>
          <cell r="L3389" t="str">
            <v/>
          </cell>
          <cell r="M3389" t="str">
            <v/>
          </cell>
          <cell r="N3389" t="str">
            <v/>
          </cell>
          <cell r="O3389" t="str">
            <v/>
          </cell>
          <cell r="P3389" t="str">
            <v/>
          </cell>
          <cell r="Q3389" t="str">
            <v/>
          </cell>
          <cell r="R3389" t="str">
            <v/>
          </cell>
          <cell r="S3389" t="str">
            <v/>
          </cell>
        </row>
        <row r="3390">
          <cell r="A3390">
            <v>11370210</v>
          </cell>
          <cell r="B3390">
            <v>11370210</v>
          </cell>
          <cell r="C3390">
            <v>14778</v>
          </cell>
          <cell r="D3390" t="str">
            <v>SP</v>
          </cell>
          <cell r="E3390" t="str">
            <v>Interior</v>
          </cell>
          <cell r="F3390">
            <v>8.0000000000000002E-3</v>
          </cell>
          <cell r="G3390">
            <v>1</v>
          </cell>
          <cell r="H3390">
            <v>10.23</v>
          </cell>
          <cell r="I3390">
            <v>13.61</v>
          </cell>
          <cell r="J3390">
            <v>15.53</v>
          </cell>
          <cell r="K3390">
            <v>18.680000000000003</v>
          </cell>
          <cell r="L3390">
            <v>21.09</v>
          </cell>
          <cell r="M3390">
            <v>22.34</v>
          </cell>
          <cell r="N3390">
            <v>44.76</v>
          </cell>
          <cell r="O3390">
            <v>44.85</v>
          </cell>
          <cell r="P3390">
            <v>56.79</v>
          </cell>
          <cell r="Q3390">
            <v>56.9</v>
          </cell>
          <cell r="R3390">
            <v>57.019999999999996</v>
          </cell>
          <cell r="S3390">
            <v>5.7</v>
          </cell>
        </row>
        <row r="3391">
          <cell r="A3391">
            <v>11370211</v>
          </cell>
          <cell r="B3391">
            <v>11370219</v>
          </cell>
          <cell r="C3391">
            <v>14780</v>
          </cell>
          <cell r="D3391" t="str">
            <v>SP</v>
          </cell>
          <cell r="E3391" t="str">
            <v>Capital</v>
          </cell>
          <cell r="F3391">
            <v>1.0999999999999999E-2</v>
          </cell>
          <cell r="G3391">
            <v>3</v>
          </cell>
          <cell r="H3391">
            <v>10.73</v>
          </cell>
          <cell r="I3391">
            <v>12.2</v>
          </cell>
          <cell r="J3391">
            <v>14.44</v>
          </cell>
          <cell r="K3391">
            <v>15.74</v>
          </cell>
          <cell r="L3391">
            <v>16.75</v>
          </cell>
          <cell r="M3391">
            <v>17.880000000000003</v>
          </cell>
          <cell r="N3391">
            <v>34.239999999999995</v>
          </cell>
          <cell r="O3391">
            <v>36.239999999999995</v>
          </cell>
          <cell r="P3391">
            <v>38.159999999999997</v>
          </cell>
          <cell r="Q3391">
            <v>39.379999999999995</v>
          </cell>
          <cell r="R3391">
            <v>40.269999999999996</v>
          </cell>
          <cell r="S3391">
            <v>2.1999999999999997</v>
          </cell>
        </row>
        <row r="3392">
          <cell r="A3392">
            <v>11370220</v>
          </cell>
          <cell r="B3392">
            <v>11370220</v>
          </cell>
          <cell r="C3392">
            <v>14781</v>
          </cell>
          <cell r="D3392" t="str">
            <v>SP</v>
          </cell>
          <cell r="E3392" t="str">
            <v>Interior</v>
          </cell>
          <cell r="F3392">
            <v>8.0000000000000002E-3</v>
          </cell>
          <cell r="G3392">
            <v>1</v>
          </cell>
          <cell r="H3392">
            <v>10.23</v>
          </cell>
          <cell r="I3392">
            <v>13.61</v>
          </cell>
          <cell r="J3392">
            <v>15.53</v>
          </cell>
          <cell r="K3392">
            <v>18.680000000000003</v>
          </cell>
          <cell r="L3392">
            <v>21.09</v>
          </cell>
          <cell r="M3392">
            <v>22.34</v>
          </cell>
          <cell r="N3392">
            <v>44.76</v>
          </cell>
          <cell r="O3392">
            <v>44.85</v>
          </cell>
          <cell r="P3392">
            <v>56.79</v>
          </cell>
          <cell r="Q3392">
            <v>56.9</v>
          </cell>
          <cell r="R3392">
            <v>57.019999999999996</v>
          </cell>
          <cell r="S3392">
            <v>5.7</v>
          </cell>
        </row>
        <row r="3393">
          <cell r="A3393">
            <v>11370221</v>
          </cell>
          <cell r="B3393">
            <v>11370224</v>
          </cell>
          <cell r="C3393">
            <v>14783</v>
          </cell>
          <cell r="D3393" t="str">
            <v>SP</v>
          </cell>
          <cell r="E3393" t="str">
            <v>Capital</v>
          </cell>
          <cell r="F3393">
            <v>1.0999999999999999E-2</v>
          </cell>
          <cell r="G3393">
            <v>3</v>
          </cell>
          <cell r="H3393">
            <v>10.73</v>
          </cell>
          <cell r="I3393">
            <v>12.2</v>
          </cell>
          <cell r="J3393">
            <v>14.44</v>
          </cell>
          <cell r="K3393">
            <v>15.74</v>
          </cell>
          <cell r="L3393">
            <v>16.75</v>
          </cell>
          <cell r="M3393">
            <v>17.880000000000003</v>
          </cell>
          <cell r="N3393">
            <v>34.239999999999995</v>
          </cell>
          <cell r="O3393">
            <v>36.239999999999995</v>
          </cell>
          <cell r="P3393">
            <v>38.159999999999997</v>
          </cell>
          <cell r="Q3393">
            <v>39.379999999999995</v>
          </cell>
          <cell r="R3393">
            <v>40.269999999999996</v>
          </cell>
          <cell r="S3393">
            <v>2.1999999999999997</v>
          </cell>
        </row>
        <row r="3394">
          <cell r="A3394">
            <v>11370225</v>
          </cell>
          <cell r="B3394">
            <v>11370225</v>
          </cell>
          <cell r="C3394">
            <v>14784</v>
          </cell>
          <cell r="D3394" t="str">
            <v>SP</v>
          </cell>
          <cell r="E3394" t="str">
            <v>Interior</v>
          </cell>
          <cell r="F3394">
            <v>8.0000000000000002E-3</v>
          </cell>
          <cell r="G3394">
            <v>1</v>
          </cell>
          <cell r="H3394">
            <v>10.23</v>
          </cell>
          <cell r="I3394">
            <v>13.61</v>
          </cell>
          <cell r="J3394">
            <v>15.53</v>
          </cell>
          <cell r="K3394">
            <v>18.680000000000003</v>
          </cell>
          <cell r="L3394">
            <v>21.09</v>
          </cell>
          <cell r="M3394">
            <v>22.34</v>
          </cell>
          <cell r="N3394">
            <v>44.76</v>
          </cell>
          <cell r="O3394">
            <v>44.85</v>
          </cell>
          <cell r="P3394">
            <v>56.79</v>
          </cell>
          <cell r="Q3394">
            <v>56.9</v>
          </cell>
          <cell r="R3394">
            <v>57.019999999999996</v>
          </cell>
          <cell r="S3394">
            <v>5.7</v>
          </cell>
        </row>
        <row r="3395">
          <cell r="A3395">
            <v>11370226</v>
          </cell>
          <cell r="B3395">
            <v>11370229</v>
          </cell>
          <cell r="C3395">
            <v>14786</v>
          </cell>
          <cell r="D3395" t="str">
            <v>SP</v>
          </cell>
          <cell r="E3395" t="str">
            <v>Capital</v>
          </cell>
          <cell r="F3395">
            <v>1.0999999999999999E-2</v>
          </cell>
          <cell r="G3395">
            <v>3</v>
          </cell>
          <cell r="H3395">
            <v>10.73</v>
          </cell>
          <cell r="I3395">
            <v>12.2</v>
          </cell>
          <cell r="J3395">
            <v>14.44</v>
          </cell>
          <cell r="K3395">
            <v>15.74</v>
          </cell>
          <cell r="L3395">
            <v>16.75</v>
          </cell>
          <cell r="M3395">
            <v>17.880000000000003</v>
          </cell>
          <cell r="N3395">
            <v>34.239999999999995</v>
          </cell>
          <cell r="O3395">
            <v>36.239999999999995</v>
          </cell>
          <cell r="P3395">
            <v>38.159999999999997</v>
          </cell>
          <cell r="Q3395">
            <v>39.379999999999995</v>
          </cell>
          <cell r="R3395">
            <v>40.269999999999996</v>
          </cell>
          <cell r="S3395">
            <v>2.1999999999999997</v>
          </cell>
        </row>
        <row r="3396">
          <cell r="A3396">
            <v>11370230</v>
          </cell>
          <cell r="B3396">
            <v>11370230</v>
          </cell>
          <cell r="C3396">
            <v>14787</v>
          </cell>
          <cell r="D3396" t="str">
            <v>SP</v>
          </cell>
          <cell r="E3396" t="str">
            <v>Interior</v>
          </cell>
          <cell r="F3396">
            <v>8.0000000000000002E-3</v>
          </cell>
          <cell r="G3396">
            <v>1</v>
          </cell>
          <cell r="H3396">
            <v>10.23</v>
          </cell>
          <cell r="I3396">
            <v>13.61</v>
          </cell>
          <cell r="J3396">
            <v>15.53</v>
          </cell>
          <cell r="K3396">
            <v>18.680000000000003</v>
          </cell>
          <cell r="L3396">
            <v>21.09</v>
          </cell>
          <cell r="M3396">
            <v>22.34</v>
          </cell>
          <cell r="N3396">
            <v>44.76</v>
          </cell>
          <cell r="O3396">
            <v>44.85</v>
          </cell>
          <cell r="P3396">
            <v>56.79</v>
          </cell>
          <cell r="Q3396">
            <v>56.9</v>
          </cell>
          <cell r="R3396">
            <v>57.019999999999996</v>
          </cell>
          <cell r="S3396">
            <v>5.7</v>
          </cell>
        </row>
        <row r="3397">
          <cell r="A3397">
            <v>11370231</v>
          </cell>
          <cell r="B3397">
            <v>11370239</v>
          </cell>
          <cell r="C3397">
            <v>14789</v>
          </cell>
          <cell r="D3397" t="str">
            <v>SP</v>
          </cell>
          <cell r="E3397" t="str">
            <v>Capital</v>
          </cell>
          <cell r="F3397">
            <v>1.0999999999999999E-2</v>
          </cell>
          <cell r="G3397">
            <v>3</v>
          </cell>
          <cell r="H3397">
            <v>10.73</v>
          </cell>
          <cell r="I3397">
            <v>12.2</v>
          </cell>
          <cell r="J3397">
            <v>14.44</v>
          </cell>
          <cell r="K3397">
            <v>15.74</v>
          </cell>
          <cell r="L3397">
            <v>16.75</v>
          </cell>
          <cell r="M3397">
            <v>17.880000000000003</v>
          </cell>
          <cell r="N3397">
            <v>34.239999999999995</v>
          </cell>
          <cell r="O3397">
            <v>36.239999999999995</v>
          </cell>
          <cell r="P3397">
            <v>38.159999999999997</v>
          </cell>
          <cell r="Q3397">
            <v>39.379999999999995</v>
          </cell>
          <cell r="R3397">
            <v>40.269999999999996</v>
          </cell>
          <cell r="S3397">
            <v>2.1999999999999997</v>
          </cell>
        </row>
        <row r="3398">
          <cell r="A3398">
            <v>11370240</v>
          </cell>
          <cell r="B3398">
            <v>11370240</v>
          </cell>
          <cell r="C3398">
            <v>14790</v>
          </cell>
          <cell r="D3398" t="str">
            <v>SP</v>
          </cell>
          <cell r="E3398" t="str">
            <v>Interior</v>
          </cell>
          <cell r="F3398">
            <v>8.0000000000000002E-3</v>
          </cell>
          <cell r="G3398">
            <v>1</v>
          </cell>
          <cell r="H3398">
            <v>10.23</v>
          </cell>
          <cell r="I3398">
            <v>13.61</v>
          </cell>
          <cell r="J3398">
            <v>15.53</v>
          </cell>
          <cell r="K3398">
            <v>18.680000000000003</v>
          </cell>
          <cell r="L3398">
            <v>21.09</v>
          </cell>
          <cell r="M3398">
            <v>22.34</v>
          </cell>
          <cell r="N3398">
            <v>44.76</v>
          </cell>
          <cell r="O3398">
            <v>44.85</v>
          </cell>
          <cell r="P3398">
            <v>56.79</v>
          </cell>
          <cell r="Q3398">
            <v>56.9</v>
          </cell>
          <cell r="R3398">
            <v>57.019999999999996</v>
          </cell>
          <cell r="S3398">
            <v>5.7</v>
          </cell>
        </row>
        <row r="3399">
          <cell r="A3399">
            <v>11370241</v>
          </cell>
          <cell r="B3399">
            <v>11370259</v>
          </cell>
          <cell r="C3399">
            <v>14792</v>
          </cell>
          <cell r="D3399" t="str">
            <v>SP</v>
          </cell>
          <cell r="E3399" t="str">
            <v>Capital</v>
          </cell>
          <cell r="F3399">
            <v>1.0999999999999999E-2</v>
          </cell>
          <cell r="G3399">
            <v>3</v>
          </cell>
          <cell r="H3399">
            <v>10.73</v>
          </cell>
          <cell r="I3399">
            <v>12.2</v>
          </cell>
          <cell r="J3399">
            <v>14.44</v>
          </cell>
          <cell r="K3399">
            <v>15.74</v>
          </cell>
          <cell r="L3399">
            <v>16.75</v>
          </cell>
          <cell r="M3399">
            <v>17.880000000000003</v>
          </cell>
          <cell r="N3399">
            <v>34.239999999999995</v>
          </cell>
          <cell r="O3399">
            <v>36.239999999999995</v>
          </cell>
          <cell r="P3399">
            <v>38.159999999999997</v>
          </cell>
          <cell r="Q3399">
            <v>39.379999999999995</v>
          </cell>
          <cell r="R3399">
            <v>40.269999999999996</v>
          </cell>
          <cell r="S3399">
            <v>2.1999999999999997</v>
          </cell>
        </row>
        <row r="3400">
          <cell r="A3400">
            <v>11370260</v>
          </cell>
          <cell r="B3400">
            <v>11370260</v>
          </cell>
          <cell r="C3400">
            <v>14793</v>
          </cell>
          <cell r="D3400" t="str">
            <v>SP</v>
          </cell>
          <cell r="E3400" t="str">
            <v>Interior</v>
          </cell>
          <cell r="F3400">
            <v>8.0000000000000002E-3</v>
          </cell>
          <cell r="G3400">
            <v>1</v>
          </cell>
          <cell r="H3400">
            <v>10.23</v>
          </cell>
          <cell r="I3400">
            <v>13.61</v>
          </cell>
          <cell r="J3400">
            <v>15.53</v>
          </cell>
          <cell r="K3400">
            <v>18.680000000000003</v>
          </cell>
          <cell r="L3400">
            <v>21.09</v>
          </cell>
          <cell r="M3400">
            <v>22.34</v>
          </cell>
          <cell r="N3400">
            <v>44.76</v>
          </cell>
          <cell r="O3400">
            <v>44.85</v>
          </cell>
          <cell r="P3400">
            <v>56.79</v>
          </cell>
          <cell r="Q3400">
            <v>56.9</v>
          </cell>
          <cell r="R3400">
            <v>57.019999999999996</v>
          </cell>
          <cell r="S3400">
            <v>5.7</v>
          </cell>
        </row>
        <row r="3401">
          <cell r="A3401">
            <v>11370261</v>
          </cell>
          <cell r="B3401">
            <v>11370269</v>
          </cell>
          <cell r="C3401">
            <v>14795</v>
          </cell>
          <cell r="D3401" t="str">
            <v>SP</v>
          </cell>
          <cell r="E3401" t="str">
            <v>Capital</v>
          </cell>
          <cell r="F3401">
            <v>1.0999999999999999E-2</v>
          </cell>
          <cell r="G3401">
            <v>3</v>
          </cell>
          <cell r="H3401">
            <v>10.73</v>
          </cell>
          <cell r="I3401">
            <v>12.2</v>
          </cell>
          <cell r="J3401">
            <v>14.44</v>
          </cell>
          <cell r="K3401">
            <v>15.74</v>
          </cell>
          <cell r="L3401">
            <v>16.75</v>
          </cell>
          <cell r="M3401">
            <v>17.880000000000003</v>
          </cell>
          <cell r="N3401">
            <v>34.239999999999995</v>
          </cell>
          <cell r="O3401">
            <v>36.239999999999995</v>
          </cell>
          <cell r="P3401">
            <v>38.159999999999997</v>
          </cell>
          <cell r="Q3401">
            <v>39.379999999999995</v>
          </cell>
          <cell r="R3401">
            <v>40.269999999999996</v>
          </cell>
          <cell r="S3401">
            <v>2.1999999999999997</v>
          </cell>
        </row>
        <row r="3402">
          <cell r="A3402">
            <v>11370270</v>
          </cell>
          <cell r="B3402">
            <v>11370270</v>
          </cell>
          <cell r="C3402">
            <v>14796</v>
          </cell>
          <cell r="D3402" t="str">
            <v>SP</v>
          </cell>
          <cell r="E3402" t="str">
            <v>Interior</v>
          </cell>
          <cell r="F3402">
            <v>8.0000000000000002E-3</v>
          </cell>
          <cell r="G3402">
            <v>1</v>
          </cell>
          <cell r="H3402">
            <v>10.23</v>
          </cell>
          <cell r="I3402">
            <v>13.61</v>
          </cell>
          <cell r="J3402">
            <v>15.53</v>
          </cell>
          <cell r="K3402">
            <v>18.680000000000003</v>
          </cell>
          <cell r="L3402">
            <v>21.09</v>
          </cell>
          <cell r="M3402">
            <v>22.34</v>
          </cell>
          <cell r="N3402">
            <v>44.76</v>
          </cell>
          <cell r="O3402">
            <v>44.85</v>
          </cell>
          <cell r="P3402">
            <v>56.79</v>
          </cell>
          <cell r="Q3402">
            <v>56.9</v>
          </cell>
          <cell r="R3402">
            <v>57.019999999999996</v>
          </cell>
          <cell r="S3402">
            <v>5.7</v>
          </cell>
        </row>
        <row r="3403">
          <cell r="A3403">
            <v>11370271</v>
          </cell>
          <cell r="B3403">
            <v>11379999</v>
          </cell>
          <cell r="C3403" t="str">
            <v/>
          </cell>
          <cell r="D3403" t="str">
            <v/>
          </cell>
          <cell r="E3403" t="str">
            <v/>
          </cell>
          <cell r="F3403" t="str">
            <v/>
          </cell>
          <cell r="G3403" t="str">
            <v/>
          </cell>
          <cell r="H3403" t="str">
            <v/>
          </cell>
          <cell r="I3403" t="str">
            <v/>
          </cell>
          <cell r="J3403" t="str">
            <v/>
          </cell>
          <cell r="K3403" t="str">
            <v/>
          </cell>
          <cell r="L3403" t="str">
            <v/>
          </cell>
          <cell r="M3403" t="str">
            <v/>
          </cell>
          <cell r="N3403" t="str">
            <v/>
          </cell>
          <cell r="O3403" t="str">
            <v/>
          </cell>
          <cell r="P3403" t="str">
            <v/>
          </cell>
          <cell r="Q3403" t="str">
            <v/>
          </cell>
          <cell r="R3403" t="str">
            <v/>
          </cell>
          <cell r="S3403" t="str">
            <v/>
          </cell>
        </row>
        <row r="3404">
          <cell r="A3404">
            <v>11380000</v>
          </cell>
          <cell r="B3404">
            <v>11380001</v>
          </cell>
          <cell r="C3404">
            <v>14804</v>
          </cell>
          <cell r="D3404" t="str">
            <v>SP</v>
          </cell>
          <cell r="E3404" t="str">
            <v>Interior</v>
          </cell>
          <cell r="F3404">
            <v>8.0000000000000002E-3</v>
          </cell>
          <cell r="G3404">
            <v>1</v>
          </cell>
          <cell r="H3404">
            <v>10.23</v>
          </cell>
          <cell r="I3404">
            <v>13.61</v>
          </cell>
          <cell r="J3404">
            <v>15.53</v>
          </cell>
          <cell r="K3404">
            <v>18.680000000000003</v>
          </cell>
          <cell r="L3404">
            <v>21.09</v>
          </cell>
          <cell r="M3404">
            <v>22.34</v>
          </cell>
          <cell r="N3404">
            <v>44.76</v>
          </cell>
          <cell r="O3404">
            <v>44.85</v>
          </cell>
          <cell r="P3404">
            <v>56.79</v>
          </cell>
          <cell r="Q3404">
            <v>56.9</v>
          </cell>
          <cell r="R3404">
            <v>57.019999999999996</v>
          </cell>
          <cell r="S3404">
            <v>5.7</v>
          </cell>
        </row>
        <row r="3405">
          <cell r="A3405">
            <v>11380002</v>
          </cell>
          <cell r="B3405">
            <v>11380009</v>
          </cell>
          <cell r="C3405">
            <v>14806</v>
          </cell>
          <cell r="D3405" t="str">
            <v>SP</v>
          </cell>
          <cell r="E3405" t="str">
            <v>Capital</v>
          </cell>
          <cell r="F3405">
            <v>1.0999999999999999E-2</v>
          </cell>
          <cell r="G3405">
            <v>3</v>
          </cell>
          <cell r="H3405">
            <v>10.73</v>
          </cell>
          <cell r="I3405">
            <v>12.2</v>
          </cell>
          <cell r="J3405">
            <v>14.44</v>
          </cell>
          <cell r="K3405">
            <v>15.74</v>
          </cell>
          <cell r="L3405">
            <v>16.75</v>
          </cell>
          <cell r="M3405">
            <v>17.880000000000003</v>
          </cell>
          <cell r="N3405">
            <v>34.239999999999995</v>
          </cell>
          <cell r="O3405">
            <v>36.239999999999995</v>
          </cell>
          <cell r="P3405">
            <v>38.159999999999997</v>
          </cell>
          <cell r="Q3405">
            <v>39.379999999999995</v>
          </cell>
          <cell r="R3405">
            <v>40.269999999999996</v>
          </cell>
          <cell r="S3405">
            <v>2.1999999999999997</v>
          </cell>
        </row>
        <row r="3406">
          <cell r="A3406">
            <v>11380010</v>
          </cell>
          <cell r="B3406">
            <v>11380010</v>
          </cell>
          <cell r="C3406">
            <v>14807</v>
          </cell>
          <cell r="D3406" t="str">
            <v>SP</v>
          </cell>
          <cell r="E3406" t="str">
            <v>Interior</v>
          </cell>
          <cell r="F3406">
            <v>8.0000000000000002E-3</v>
          </cell>
          <cell r="G3406">
            <v>1</v>
          </cell>
          <cell r="H3406">
            <v>10.23</v>
          </cell>
          <cell r="I3406">
            <v>13.61</v>
          </cell>
          <cell r="J3406">
            <v>15.53</v>
          </cell>
          <cell r="K3406">
            <v>18.680000000000003</v>
          </cell>
          <cell r="L3406">
            <v>21.09</v>
          </cell>
          <cell r="M3406">
            <v>22.34</v>
          </cell>
          <cell r="N3406">
            <v>44.76</v>
          </cell>
          <cell r="O3406">
            <v>44.85</v>
          </cell>
          <cell r="P3406">
            <v>56.79</v>
          </cell>
          <cell r="Q3406">
            <v>56.9</v>
          </cell>
          <cell r="R3406">
            <v>57.019999999999996</v>
          </cell>
          <cell r="S3406">
            <v>5.7</v>
          </cell>
        </row>
        <row r="3407">
          <cell r="A3407">
            <v>11380011</v>
          </cell>
          <cell r="B3407">
            <v>11380019</v>
          </cell>
          <cell r="C3407">
            <v>14809</v>
          </cell>
          <cell r="D3407" t="str">
            <v>SP</v>
          </cell>
          <cell r="E3407" t="str">
            <v>Capital</v>
          </cell>
          <cell r="F3407">
            <v>1.0999999999999999E-2</v>
          </cell>
          <cell r="G3407">
            <v>3</v>
          </cell>
          <cell r="H3407">
            <v>10.73</v>
          </cell>
          <cell r="I3407">
            <v>12.2</v>
          </cell>
          <cell r="J3407">
            <v>14.44</v>
          </cell>
          <cell r="K3407">
            <v>15.74</v>
          </cell>
          <cell r="L3407">
            <v>16.75</v>
          </cell>
          <cell r="M3407">
            <v>17.880000000000003</v>
          </cell>
          <cell r="N3407">
            <v>34.239999999999995</v>
          </cell>
          <cell r="O3407">
            <v>36.239999999999995</v>
          </cell>
          <cell r="P3407">
            <v>38.159999999999997</v>
          </cell>
          <cell r="Q3407">
            <v>39.379999999999995</v>
          </cell>
          <cell r="R3407">
            <v>40.269999999999996</v>
          </cell>
          <cell r="S3407">
            <v>2.1999999999999997</v>
          </cell>
        </row>
        <row r="3408">
          <cell r="A3408">
            <v>11380020</v>
          </cell>
          <cell r="B3408">
            <v>11380020</v>
          </cell>
          <cell r="C3408">
            <v>14810</v>
          </cell>
          <cell r="D3408" t="str">
            <v>SP</v>
          </cell>
          <cell r="E3408" t="str">
            <v>Interior</v>
          </cell>
          <cell r="F3408">
            <v>8.0000000000000002E-3</v>
          </cell>
          <cell r="G3408">
            <v>1</v>
          </cell>
          <cell r="H3408">
            <v>10.23</v>
          </cell>
          <cell r="I3408">
            <v>13.61</v>
          </cell>
          <cell r="J3408">
            <v>15.53</v>
          </cell>
          <cell r="K3408">
            <v>18.680000000000003</v>
          </cell>
          <cell r="L3408">
            <v>21.09</v>
          </cell>
          <cell r="M3408">
            <v>22.34</v>
          </cell>
          <cell r="N3408">
            <v>44.76</v>
          </cell>
          <cell r="O3408">
            <v>44.85</v>
          </cell>
          <cell r="P3408">
            <v>56.79</v>
          </cell>
          <cell r="Q3408">
            <v>56.9</v>
          </cell>
          <cell r="R3408">
            <v>57.019999999999996</v>
          </cell>
          <cell r="S3408">
            <v>5.7</v>
          </cell>
        </row>
        <row r="3409">
          <cell r="A3409">
            <v>11380021</v>
          </cell>
          <cell r="B3409">
            <v>11380029</v>
          </cell>
          <cell r="C3409">
            <v>14812</v>
          </cell>
          <cell r="D3409" t="str">
            <v>SP</v>
          </cell>
          <cell r="E3409" t="str">
            <v>Capital</v>
          </cell>
          <cell r="F3409">
            <v>1.0999999999999999E-2</v>
          </cell>
          <cell r="G3409">
            <v>3</v>
          </cell>
          <cell r="H3409">
            <v>10.73</v>
          </cell>
          <cell r="I3409">
            <v>12.2</v>
          </cell>
          <cell r="J3409">
            <v>14.44</v>
          </cell>
          <cell r="K3409">
            <v>15.74</v>
          </cell>
          <cell r="L3409">
            <v>16.75</v>
          </cell>
          <cell r="M3409">
            <v>17.880000000000003</v>
          </cell>
          <cell r="N3409">
            <v>34.239999999999995</v>
          </cell>
          <cell r="O3409">
            <v>36.239999999999995</v>
          </cell>
          <cell r="P3409">
            <v>38.159999999999997</v>
          </cell>
          <cell r="Q3409">
            <v>39.379999999999995</v>
          </cell>
          <cell r="R3409">
            <v>40.269999999999996</v>
          </cell>
          <cell r="S3409">
            <v>2.1999999999999997</v>
          </cell>
        </row>
        <row r="3410">
          <cell r="A3410">
            <v>11380030</v>
          </cell>
          <cell r="B3410">
            <v>11380030</v>
          </cell>
          <cell r="C3410">
            <v>14813</v>
          </cell>
          <cell r="D3410" t="str">
            <v>SP</v>
          </cell>
          <cell r="E3410" t="str">
            <v>Interior</v>
          </cell>
          <cell r="F3410">
            <v>8.0000000000000002E-3</v>
          </cell>
          <cell r="G3410">
            <v>1</v>
          </cell>
          <cell r="H3410">
            <v>10.23</v>
          </cell>
          <cell r="I3410">
            <v>13.61</v>
          </cell>
          <cell r="J3410">
            <v>15.53</v>
          </cell>
          <cell r="K3410">
            <v>18.680000000000003</v>
          </cell>
          <cell r="L3410">
            <v>21.09</v>
          </cell>
          <cell r="M3410">
            <v>22.34</v>
          </cell>
          <cell r="N3410">
            <v>44.76</v>
          </cell>
          <cell r="O3410">
            <v>44.85</v>
          </cell>
          <cell r="P3410">
            <v>56.79</v>
          </cell>
          <cell r="Q3410">
            <v>56.9</v>
          </cell>
          <cell r="R3410">
            <v>57.019999999999996</v>
          </cell>
          <cell r="S3410">
            <v>5.7</v>
          </cell>
        </row>
        <row r="3411">
          <cell r="A3411">
            <v>11380031</v>
          </cell>
          <cell r="B3411">
            <v>11380039</v>
          </cell>
          <cell r="C3411">
            <v>14815</v>
          </cell>
          <cell r="D3411" t="str">
            <v>SP</v>
          </cell>
          <cell r="E3411" t="str">
            <v>Capital</v>
          </cell>
          <cell r="F3411">
            <v>1.0999999999999999E-2</v>
          </cell>
          <cell r="G3411">
            <v>3</v>
          </cell>
          <cell r="H3411">
            <v>10.73</v>
          </cell>
          <cell r="I3411">
            <v>12.2</v>
          </cell>
          <cell r="J3411">
            <v>14.44</v>
          </cell>
          <cell r="K3411">
            <v>15.74</v>
          </cell>
          <cell r="L3411">
            <v>16.75</v>
          </cell>
          <cell r="M3411">
            <v>17.880000000000003</v>
          </cell>
          <cell r="N3411">
            <v>34.239999999999995</v>
          </cell>
          <cell r="O3411">
            <v>36.239999999999995</v>
          </cell>
          <cell r="P3411">
            <v>38.159999999999997</v>
          </cell>
          <cell r="Q3411">
            <v>39.379999999999995</v>
          </cell>
          <cell r="R3411">
            <v>40.269999999999996</v>
          </cell>
          <cell r="S3411">
            <v>2.1999999999999997</v>
          </cell>
        </row>
        <row r="3412">
          <cell r="A3412">
            <v>11380040</v>
          </cell>
          <cell r="B3412">
            <v>11380040</v>
          </cell>
          <cell r="C3412">
            <v>14816</v>
          </cell>
          <cell r="D3412" t="str">
            <v>SP</v>
          </cell>
          <cell r="E3412" t="str">
            <v>Interior</v>
          </cell>
          <cell r="F3412">
            <v>8.0000000000000002E-3</v>
          </cell>
          <cell r="G3412">
            <v>1</v>
          </cell>
          <cell r="H3412">
            <v>10.23</v>
          </cell>
          <cell r="I3412">
            <v>13.61</v>
          </cell>
          <cell r="J3412">
            <v>15.53</v>
          </cell>
          <cell r="K3412">
            <v>18.680000000000003</v>
          </cell>
          <cell r="L3412">
            <v>21.09</v>
          </cell>
          <cell r="M3412">
            <v>22.34</v>
          </cell>
          <cell r="N3412">
            <v>44.76</v>
          </cell>
          <cell r="O3412">
            <v>44.85</v>
          </cell>
          <cell r="P3412">
            <v>56.79</v>
          </cell>
          <cell r="Q3412">
            <v>56.9</v>
          </cell>
          <cell r="R3412">
            <v>57.019999999999996</v>
          </cell>
          <cell r="S3412">
            <v>5.7</v>
          </cell>
        </row>
        <row r="3413">
          <cell r="A3413">
            <v>11380041</v>
          </cell>
          <cell r="B3413">
            <v>11380049</v>
          </cell>
          <cell r="C3413">
            <v>14818</v>
          </cell>
          <cell r="D3413" t="str">
            <v>SP</v>
          </cell>
          <cell r="E3413" t="str">
            <v>Capital</v>
          </cell>
          <cell r="F3413">
            <v>1.0999999999999999E-2</v>
          </cell>
          <cell r="G3413">
            <v>3</v>
          </cell>
          <cell r="H3413">
            <v>10.73</v>
          </cell>
          <cell r="I3413">
            <v>12.2</v>
          </cell>
          <cell r="J3413">
            <v>14.44</v>
          </cell>
          <cell r="K3413">
            <v>15.74</v>
          </cell>
          <cell r="L3413">
            <v>16.75</v>
          </cell>
          <cell r="M3413">
            <v>17.880000000000003</v>
          </cell>
          <cell r="N3413">
            <v>34.239999999999995</v>
          </cell>
          <cell r="O3413">
            <v>36.239999999999995</v>
          </cell>
          <cell r="P3413">
            <v>38.159999999999997</v>
          </cell>
          <cell r="Q3413">
            <v>39.379999999999995</v>
          </cell>
          <cell r="R3413">
            <v>40.269999999999996</v>
          </cell>
          <cell r="S3413">
            <v>2.1999999999999997</v>
          </cell>
        </row>
        <row r="3414">
          <cell r="A3414">
            <v>11380050</v>
          </cell>
          <cell r="B3414">
            <v>11380050</v>
          </cell>
          <cell r="C3414">
            <v>14819</v>
          </cell>
          <cell r="D3414" t="str">
            <v>SP</v>
          </cell>
          <cell r="E3414" t="str">
            <v>Interior</v>
          </cell>
          <cell r="F3414">
            <v>8.0000000000000002E-3</v>
          </cell>
          <cell r="G3414">
            <v>1</v>
          </cell>
          <cell r="H3414">
            <v>10.23</v>
          </cell>
          <cell r="I3414">
            <v>13.61</v>
          </cell>
          <cell r="J3414">
            <v>15.53</v>
          </cell>
          <cell r="K3414">
            <v>18.680000000000003</v>
          </cell>
          <cell r="L3414">
            <v>21.09</v>
          </cell>
          <cell r="M3414">
            <v>22.34</v>
          </cell>
          <cell r="N3414">
            <v>44.76</v>
          </cell>
          <cell r="O3414">
            <v>44.85</v>
          </cell>
          <cell r="P3414">
            <v>56.79</v>
          </cell>
          <cell r="Q3414">
            <v>56.9</v>
          </cell>
          <cell r="R3414">
            <v>57.019999999999996</v>
          </cell>
          <cell r="S3414">
            <v>5.7</v>
          </cell>
        </row>
        <row r="3415">
          <cell r="A3415">
            <v>11380051</v>
          </cell>
          <cell r="B3415">
            <v>11380059</v>
          </cell>
          <cell r="C3415">
            <v>14821</v>
          </cell>
          <cell r="D3415" t="str">
            <v>SP</v>
          </cell>
          <cell r="E3415" t="str">
            <v>Capital</v>
          </cell>
          <cell r="F3415">
            <v>1.0999999999999999E-2</v>
          </cell>
          <cell r="G3415">
            <v>3</v>
          </cell>
          <cell r="H3415">
            <v>10.73</v>
          </cell>
          <cell r="I3415">
            <v>12.2</v>
          </cell>
          <cell r="J3415">
            <v>14.44</v>
          </cell>
          <cell r="K3415">
            <v>15.74</v>
          </cell>
          <cell r="L3415">
            <v>16.75</v>
          </cell>
          <cell r="M3415">
            <v>17.880000000000003</v>
          </cell>
          <cell r="N3415">
            <v>34.239999999999995</v>
          </cell>
          <cell r="O3415">
            <v>36.239999999999995</v>
          </cell>
          <cell r="P3415">
            <v>38.159999999999997</v>
          </cell>
          <cell r="Q3415">
            <v>39.379999999999995</v>
          </cell>
          <cell r="R3415">
            <v>40.269999999999996</v>
          </cell>
          <cell r="S3415">
            <v>2.1999999999999997</v>
          </cell>
        </row>
        <row r="3416">
          <cell r="A3416">
            <v>11380060</v>
          </cell>
          <cell r="B3416">
            <v>11380060</v>
          </cell>
          <cell r="C3416">
            <v>14822</v>
          </cell>
          <cell r="D3416" t="str">
            <v>SP</v>
          </cell>
          <cell r="E3416" t="str">
            <v>Interior</v>
          </cell>
          <cell r="F3416">
            <v>8.0000000000000002E-3</v>
          </cell>
          <cell r="G3416">
            <v>1</v>
          </cell>
          <cell r="H3416">
            <v>10.23</v>
          </cell>
          <cell r="I3416">
            <v>13.61</v>
          </cell>
          <cell r="J3416">
            <v>15.53</v>
          </cell>
          <cell r="K3416">
            <v>18.680000000000003</v>
          </cell>
          <cell r="L3416">
            <v>21.09</v>
          </cell>
          <cell r="M3416">
            <v>22.34</v>
          </cell>
          <cell r="N3416">
            <v>44.76</v>
          </cell>
          <cell r="O3416">
            <v>44.85</v>
          </cell>
          <cell r="P3416">
            <v>56.79</v>
          </cell>
          <cell r="Q3416">
            <v>56.9</v>
          </cell>
          <cell r="R3416">
            <v>57.019999999999996</v>
          </cell>
          <cell r="S3416">
            <v>5.7</v>
          </cell>
        </row>
        <row r="3417">
          <cell r="A3417">
            <v>11380061</v>
          </cell>
          <cell r="B3417">
            <v>11380069</v>
          </cell>
          <cell r="C3417">
            <v>14824</v>
          </cell>
          <cell r="D3417" t="str">
            <v>SP</v>
          </cell>
          <cell r="E3417" t="str">
            <v>Capital</v>
          </cell>
          <cell r="F3417">
            <v>1.0999999999999999E-2</v>
          </cell>
          <cell r="G3417">
            <v>3</v>
          </cell>
          <cell r="H3417">
            <v>10.73</v>
          </cell>
          <cell r="I3417">
            <v>12.2</v>
          </cell>
          <cell r="J3417">
            <v>14.44</v>
          </cell>
          <cell r="K3417">
            <v>15.74</v>
          </cell>
          <cell r="L3417">
            <v>16.75</v>
          </cell>
          <cell r="M3417">
            <v>17.880000000000003</v>
          </cell>
          <cell r="N3417">
            <v>34.239999999999995</v>
          </cell>
          <cell r="O3417">
            <v>36.239999999999995</v>
          </cell>
          <cell r="P3417">
            <v>38.159999999999997</v>
          </cell>
          <cell r="Q3417">
            <v>39.379999999999995</v>
          </cell>
          <cell r="R3417">
            <v>40.269999999999996</v>
          </cell>
          <cell r="S3417">
            <v>2.1999999999999997</v>
          </cell>
        </row>
        <row r="3418">
          <cell r="A3418">
            <v>11380070</v>
          </cell>
          <cell r="B3418">
            <v>11380070</v>
          </cell>
          <cell r="C3418">
            <v>14825</v>
          </cell>
          <cell r="D3418" t="str">
            <v>SP</v>
          </cell>
          <cell r="E3418" t="str">
            <v>Interior</v>
          </cell>
          <cell r="F3418">
            <v>8.0000000000000002E-3</v>
          </cell>
          <cell r="G3418">
            <v>1</v>
          </cell>
          <cell r="H3418">
            <v>10.23</v>
          </cell>
          <cell r="I3418">
            <v>13.61</v>
          </cell>
          <cell r="J3418">
            <v>15.53</v>
          </cell>
          <cell r="K3418">
            <v>18.680000000000003</v>
          </cell>
          <cell r="L3418">
            <v>21.09</v>
          </cell>
          <cell r="M3418">
            <v>22.34</v>
          </cell>
          <cell r="N3418">
            <v>44.76</v>
          </cell>
          <cell r="O3418">
            <v>44.85</v>
          </cell>
          <cell r="P3418">
            <v>56.79</v>
          </cell>
          <cell r="Q3418">
            <v>56.9</v>
          </cell>
          <cell r="R3418">
            <v>57.019999999999996</v>
          </cell>
          <cell r="S3418">
            <v>5.7</v>
          </cell>
        </row>
        <row r="3419">
          <cell r="A3419">
            <v>11380071</v>
          </cell>
          <cell r="B3419">
            <v>11380079</v>
          </cell>
          <cell r="C3419">
            <v>14827</v>
          </cell>
          <cell r="D3419" t="str">
            <v>SP</v>
          </cell>
          <cell r="E3419" t="str">
            <v>Capital</v>
          </cell>
          <cell r="F3419">
            <v>1.0999999999999999E-2</v>
          </cell>
          <cell r="G3419">
            <v>3</v>
          </cell>
          <cell r="H3419">
            <v>10.73</v>
          </cell>
          <cell r="I3419">
            <v>12.2</v>
          </cell>
          <cell r="J3419">
            <v>14.44</v>
          </cell>
          <cell r="K3419">
            <v>15.74</v>
          </cell>
          <cell r="L3419">
            <v>16.75</v>
          </cell>
          <cell r="M3419">
            <v>17.880000000000003</v>
          </cell>
          <cell r="N3419">
            <v>34.239999999999995</v>
          </cell>
          <cell r="O3419">
            <v>36.239999999999995</v>
          </cell>
          <cell r="P3419">
            <v>38.159999999999997</v>
          </cell>
          <cell r="Q3419">
            <v>39.379999999999995</v>
          </cell>
          <cell r="R3419">
            <v>40.269999999999996</v>
          </cell>
          <cell r="S3419">
            <v>2.1999999999999997</v>
          </cell>
        </row>
        <row r="3420">
          <cell r="A3420">
            <v>11380080</v>
          </cell>
          <cell r="B3420">
            <v>11380080</v>
          </cell>
          <cell r="C3420">
            <v>14828</v>
          </cell>
          <cell r="D3420" t="str">
            <v>SP</v>
          </cell>
          <cell r="E3420" t="str">
            <v>Interior</v>
          </cell>
          <cell r="F3420">
            <v>8.0000000000000002E-3</v>
          </cell>
          <cell r="G3420">
            <v>1</v>
          </cell>
          <cell r="H3420">
            <v>10.23</v>
          </cell>
          <cell r="I3420">
            <v>13.61</v>
          </cell>
          <cell r="J3420">
            <v>15.53</v>
          </cell>
          <cell r="K3420">
            <v>18.680000000000003</v>
          </cell>
          <cell r="L3420">
            <v>21.09</v>
          </cell>
          <cell r="M3420">
            <v>22.34</v>
          </cell>
          <cell r="N3420">
            <v>44.76</v>
          </cell>
          <cell r="O3420">
            <v>44.85</v>
          </cell>
          <cell r="P3420">
            <v>56.79</v>
          </cell>
          <cell r="Q3420">
            <v>56.9</v>
          </cell>
          <cell r="R3420">
            <v>57.019999999999996</v>
          </cell>
          <cell r="S3420">
            <v>5.7</v>
          </cell>
        </row>
        <row r="3421">
          <cell r="A3421">
            <v>11380081</v>
          </cell>
          <cell r="B3421">
            <v>11380109</v>
          </cell>
          <cell r="C3421">
            <v>14830</v>
          </cell>
          <cell r="D3421" t="str">
            <v>SP</v>
          </cell>
          <cell r="E3421" t="str">
            <v>Capital</v>
          </cell>
          <cell r="F3421">
            <v>1.0999999999999999E-2</v>
          </cell>
          <cell r="G3421">
            <v>3</v>
          </cell>
          <cell r="H3421">
            <v>10.73</v>
          </cell>
          <cell r="I3421">
            <v>12.2</v>
          </cell>
          <cell r="J3421">
            <v>14.44</v>
          </cell>
          <cell r="K3421">
            <v>15.74</v>
          </cell>
          <cell r="L3421">
            <v>16.75</v>
          </cell>
          <cell r="M3421">
            <v>17.880000000000003</v>
          </cell>
          <cell r="N3421">
            <v>34.239999999999995</v>
          </cell>
          <cell r="O3421">
            <v>36.239999999999995</v>
          </cell>
          <cell r="P3421">
            <v>38.159999999999997</v>
          </cell>
          <cell r="Q3421">
            <v>39.379999999999995</v>
          </cell>
          <cell r="R3421">
            <v>40.269999999999996</v>
          </cell>
          <cell r="S3421">
            <v>2.1999999999999997</v>
          </cell>
        </row>
        <row r="3422">
          <cell r="A3422">
            <v>11380110</v>
          </cell>
          <cell r="B3422">
            <v>11380110</v>
          </cell>
          <cell r="C3422">
            <v>14831</v>
          </cell>
          <cell r="D3422" t="str">
            <v>SP</v>
          </cell>
          <cell r="E3422" t="str">
            <v>Interior</v>
          </cell>
          <cell r="F3422">
            <v>8.0000000000000002E-3</v>
          </cell>
          <cell r="G3422">
            <v>1</v>
          </cell>
          <cell r="H3422">
            <v>10.23</v>
          </cell>
          <cell r="I3422">
            <v>13.61</v>
          </cell>
          <cell r="J3422">
            <v>15.53</v>
          </cell>
          <cell r="K3422">
            <v>18.680000000000003</v>
          </cell>
          <cell r="L3422">
            <v>21.09</v>
          </cell>
          <cell r="M3422">
            <v>22.34</v>
          </cell>
          <cell r="N3422">
            <v>44.76</v>
          </cell>
          <cell r="O3422">
            <v>44.85</v>
          </cell>
          <cell r="P3422">
            <v>56.79</v>
          </cell>
          <cell r="Q3422">
            <v>56.9</v>
          </cell>
          <cell r="R3422">
            <v>57.019999999999996</v>
          </cell>
          <cell r="S3422">
            <v>5.7</v>
          </cell>
        </row>
        <row r="3423">
          <cell r="A3423">
            <v>11380111</v>
          </cell>
          <cell r="B3423">
            <v>11380119</v>
          </cell>
          <cell r="C3423">
            <v>14833</v>
          </cell>
          <cell r="D3423" t="str">
            <v>SP</v>
          </cell>
          <cell r="E3423" t="str">
            <v>Capital</v>
          </cell>
          <cell r="F3423">
            <v>1.0999999999999999E-2</v>
          </cell>
          <cell r="G3423">
            <v>3</v>
          </cell>
          <cell r="H3423">
            <v>10.73</v>
          </cell>
          <cell r="I3423">
            <v>12.2</v>
          </cell>
          <cell r="J3423">
            <v>14.44</v>
          </cell>
          <cell r="K3423">
            <v>15.74</v>
          </cell>
          <cell r="L3423">
            <v>16.75</v>
          </cell>
          <cell r="M3423">
            <v>17.880000000000003</v>
          </cell>
          <cell r="N3423">
            <v>34.239999999999995</v>
          </cell>
          <cell r="O3423">
            <v>36.239999999999995</v>
          </cell>
          <cell r="P3423">
            <v>38.159999999999997</v>
          </cell>
          <cell r="Q3423">
            <v>39.379999999999995</v>
          </cell>
          <cell r="R3423">
            <v>40.269999999999996</v>
          </cell>
          <cell r="S3423">
            <v>2.1999999999999997</v>
          </cell>
        </row>
        <row r="3424">
          <cell r="A3424">
            <v>11380120</v>
          </cell>
          <cell r="B3424">
            <v>11380120</v>
          </cell>
          <cell r="C3424">
            <v>14834</v>
          </cell>
          <cell r="D3424" t="str">
            <v>SP</v>
          </cell>
          <cell r="E3424" t="str">
            <v>Interior</v>
          </cell>
          <cell r="F3424">
            <v>8.0000000000000002E-3</v>
          </cell>
          <cell r="G3424">
            <v>1</v>
          </cell>
          <cell r="H3424">
            <v>10.23</v>
          </cell>
          <cell r="I3424">
            <v>13.61</v>
          </cell>
          <cell r="J3424">
            <v>15.53</v>
          </cell>
          <cell r="K3424">
            <v>18.680000000000003</v>
          </cell>
          <cell r="L3424">
            <v>21.09</v>
          </cell>
          <cell r="M3424">
            <v>22.34</v>
          </cell>
          <cell r="N3424">
            <v>44.76</v>
          </cell>
          <cell r="O3424">
            <v>44.85</v>
          </cell>
          <cell r="P3424">
            <v>56.79</v>
          </cell>
          <cell r="Q3424">
            <v>56.9</v>
          </cell>
          <cell r="R3424">
            <v>57.019999999999996</v>
          </cell>
          <cell r="S3424">
            <v>5.7</v>
          </cell>
        </row>
        <row r="3425">
          <cell r="A3425">
            <v>11380121</v>
          </cell>
          <cell r="B3425">
            <v>11380129</v>
          </cell>
          <cell r="C3425">
            <v>14836</v>
          </cell>
          <cell r="D3425" t="str">
            <v>SP</v>
          </cell>
          <cell r="E3425" t="str">
            <v>Capital</v>
          </cell>
          <cell r="F3425">
            <v>1.0999999999999999E-2</v>
          </cell>
          <cell r="G3425">
            <v>3</v>
          </cell>
          <cell r="H3425">
            <v>10.73</v>
          </cell>
          <cell r="I3425">
            <v>12.2</v>
          </cell>
          <cell r="J3425">
            <v>14.44</v>
          </cell>
          <cell r="K3425">
            <v>15.74</v>
          </cell>
          <cell r="L3425">
            <v>16.75</v>
          </cell>
          <cell r="M3425">
            <v>17.880000000000003</v>
          </cell>
          <cell r="N3425">
            <v>34.239999999999995</v>
          </cell>
          <cell r="O3425">
            <v>36.239999999999995</v>
          </cell>
          <cell r="P3425">
            <v>38.159999999999997</v>
          </cell>
          <cell r="Q3425">
            <v>39.379999999999995</v>
          </cell>
          <cell r="R3425">
            <v>40.269999999999996</v>
          </cell>
          <cell r="S3425">
            <v>2.1999999999999997</v>
          </cell>
        </row>
        <row r="3426">
          <cell r="A3426">
            <v>11380130</v>
          </cell>
          <cell r="B3426">
            <v>11380130</v>
          </cell>
          <cell r="C3426">
            <v>14837</v>
          </cell>
          <cell r="D3426" t="str">
            <v>SP</v>
          </cell>
          <cell r="E3426" t="str">
            <v>Interior</v>
          </cell>
          <cell r="F3426">
            <v>8.0000000000000002E-3</v>
          </cell>
          <cell r="G3426">
            <v>1</v>
          </cell>
          <cell r="H3426">
            <v>10.23</v>
          </cell>
          <cell r="I3426">
            <v>13.61</v>
          </cell>
          <cell r="J3426">
            <v>15.53</v>
          </cell>
          <cell r="K3426">
            <v>18.680000000000003</v>
          </cell>
          <cell r="L3426">
            <v>21.09</v>
          </cell>
          <cell r="M3426">
            <v>22.34</v>
          </cell>
          <cell r="N3426">
            <v>44.76</v>
          </cell>
          <cell r="O3426">
            <v>44.85</v>
          </cell>
          <cell r="P3426">
            <v>56.79</v>
          </cell>
          <cell r="Q3426">
            <v>56.9</v>
          </cell>
          <cell r="R3426">
            <v>57.019999999999996</v>
          </cell>
          <cell r="S3426">
            <v>5.7</v>
          </cell>
        </row>
        <row r="3427">
          <cell r="A3427">
            <v>11380131</v>
          </cell>
          <cell r="B3427">
            <v>11380139</v>
          </cell>
          <cell r="C3427">
            <v>14839</v>
          </cell>
          <cell r="D3427" t="str">
            <v>SP</v>
          </cell>
          <cell r="E3427" t="str">
            <v>Capital</v>
          </cell>
          <cell r="F3427">
            <v>1.0999999999999999E-2</v>
          </cell>
          <cell r="G3427">
            <v>3</v>
          </cell>
          <cell r="H3427">
            <v>10.73</v>
          </cell>
          <cell r="I3427">
            <v>12.2</v>
          </cell>
          <cell r="J3427">
            <v>14.44</v>
          </cell>
          <cell r="K3427">
            <v>15.74</v>
          </cell>
          <cell r="L3427">
            <v>16.75</v>
          </cell>
          <cell r="M3427">
            <v>17.880000000000003</v>
          </cell>
          <cell r="N3427">
            <v>34.239999999999995</v>
          </cell>
          <cell r="O3427">
            <v>36.239999999999995</v>
          </cell>
          <cell r="P3427">
            <v>38.159999999999997</v>
          </cell>
          <cell r="Q3427">
            <v>39.379999999999995</v>
          </cell>
          <cell r="R3427">
            <v>40.269999999999996</v>
          </cell>
          <cell r="S3427">
            <v>2.1999999999999997</v>
          </cell>
        </row>
        <row r="3428">
          <cell r="A3428">
            <v>11380140</v>
          </cell>
          <cell r="B3428">
            <v>11380140</v>
          </cell>
          <cell r="C3428">
            <v>14840</v>
          </cell>
          <cell r="D3428" t="str">
            <v>SP</v>
          </cell>
          <cell r="E3428" t="str">
            <v>Interior</v>
          </cell>
          <cell r="F3428">
            <v>8.0000000000000002E-3</v>
          </cell>
          <cell r="G3428">
            <v>1</v>
          </cell>
          <cell r="H3428">
            <v>10.23</v>
          </cell>
          <cell r="I3428">
            <v>13.61</v>
          </cell>
          <cell r="J3428">
            <v>15.53</v>
          </cell>
          <cell r="K3428">
            <v>18.680000000000003</v>
          </cell>
          <cell r="L3428">
            <v>21.09</v>
          </cell>
          <cell r="M3428">
            <v>22.34</v>
          </cell>
          <cell r="N3428">
            <v>44.76</v>
          </cell>
          <cell r="O3428">
            <v>44.85</v>
          </cell>
          <cell r="P3428">
            <v>56.79</v>
          </cell>
          <cell r="Q3428">
            <v>56.9</v>
          </cell>
          <cell r="R3428">
            <v>57.019999999999996</v>
          </cell>
          <cell r="S3428">
            <v>5.7</v>
          </cell>
        </row>
        <row r="3429">
          <cell r="A3429">
            <v>11380141</v>
          </cell>
          <cell r="B3429">
            <v>11380149</v>
          </cell>
          <cell r="C3429">
            <v>14842</v>
          </cell>
          <cell r="D3429" t="str">
            <v>SP</v>
          </cell>
          <cell r="E3429" t="str">
            <v>Capital</v>
          </cell>
          <cell r="F3429">
            <v>1.0999999999999999E-2</v>
          </cell>
          <cell r="G3429">
            <v>3</v>
          </cell>
          <cell r="H3429">
            <v>10.73</v>
          </cell>
          <cell r="I3429">
            <v>12.2</v>
          </cell>
          <cell r="J3429">
            <v>14.44</v>
          </cell>
          <cell r="K3429">
            <v>15.74</v>
          </cell>
          <cell r="L3429">
            <v>16.75</v>
          </cell>
          <cell r="M3429">
            <v>17.880000000000003</v>
          </cell>
          <cell r="N3429">
            <v>34.239999999999995</v>
          </cell>
          <cell r="O3429">
            <v>36.239999999999995</v>
          </cell>
          <cell r="P3429">
            <v>38.159999999999997</v>
          </cell>
          <cell r="Q3429">
            <v>39.379999999999995</v>
          </cell>
          <cell r="R3429">
            <v>40.269999999999996</v>
          </cell>
          <cell r="S3429">
            <v>2.1999999999999997</v>
          </cell>
        </row>
        <row r="3430">
          <cell r="A3430">
            <v>11380150</v>
          </cell>
          <cell r="B3430">
            <v>11380150</v>
          </cell>
          <cell r="C3430">
            <v>14843</v>
          </cell>
          <cell r="D3430" t="str">
            <v>SP</v>
          </cell>
          <cell r="E3430" t="str">
            <v>Interior</v>
          </cell>
          <cell r="F3430">
            <v>8.0000000000000002E-3</v>
          </cell>
          <cell r="G3430">
            <v>1</v>
          </cell>
          <cell r="H3430">
            <v>10.23</v>
          </cell>
          <cell r="I3430">
            <v>13.61</v>
          </cell>
          <cell r="J3430">
            <v>15.53</v>
          </cell>
          <cell r="K3430">
            <v>18.680000000000003</v>
          </cell>
          <cell r="L3430">
            <v>21.09</v>
          </cell>
          <cell r="M3430">
            <v>22.34</v>
          </cell>
          <cell r="N3430">
            <v>44.76</v>
          </cell>
          <cell r="O3430">
            <v>44.85</v>
          </cell>
          <cell r="P3430">
            <v>56.79</v>
          </cell>
          <cell r="Q3430">
            <v>56.9</v>
          </cell>
          <cell r="R3430">
            <v>57.019999999999996</v>
          </cell>
          <cell r="S3430">
            <v>5.7</v>
          </cell>
        </row>
        <row r="3431">
          <cell r="A3431">
            <v>11380151</v>
          </cell>
          <cell r="B3431">
            <v>11380159</v>
          </cell>
          <cell r="C3431">
            <v>14845</v>
          </cell>
          <cell r="D3431" t="str">
            <v>SP</v>
          </cell>
          <cell r="E3431" t="str">
            <v>Capital</v>
          </cell>
          <cell r="F3431">
            <v>1.0999999999999999E-2</v>
          </cell>
          <cell r="G3431">
            <v>3</v>
          </cell>
          <cell r="H3431">
            <v>10.73</v>
          </cell>
          <cell r="I3431">
            <v>12.2</v>
          </cell>
          <cell r="J3431">
            <v>14.44</v>
          </cell>
          <cell r="K3431">
            <v>15.74</v>
          </cell>
          <cell r="L3431">
            <v>16.75</v>
          </cell>
          <cell r="M3431">
            <v>17.880000000000003</v>
          </cell>
          <cell r="N3431">
            <v>34.239999999999995</v>
          </cell>
          <cell r="O3431">
            <v>36.239999999999995</v>
          </cell>
          <cell r="P3431">
            <v>38.159999999999997</v>
          </cell>
          <cell r="Q3431">
            <v>39.379999999999995</v>
          </cell>
          <cell r="R3431">
            <v>40.269999999999996</v>
          </cell>
          <cell r="S3431">
            <v>2.1999999999999997</v>
          </cell>
        </row>
        <row r="3432">
          <cell r="A3432">
            <v>11380160</v>
          </cell>
          <cell r="B3432">
            <v>11380160</v>
          </cell>
          <cell r="C3432">
            <v>14846</v>
          </cell>
          <cell r="D3432" t="str">
            <v>SP</v>
          </cell>
          <cell r="E3432" t="str">
            <v>Interior</v>
          </cell>
          <cell r="F3432">
            <v>8.0000000000000002E-3</v>
          </cell>
          <cell r="G3432">
            <v>1</v>
          </cell>
          <cell r="H3432">
            <v>10.23</v>
          </cell>
          <cell r="I3432">
            <v>13.61</v>
          </cell>
          <cell r="J3432">
            <v>15.53</v>
          </cell>
          <cell r="K3432">
            <v>18.680000000000003</v>
          </cell>
          <cell r="L3432">
            <v>21.09</v>
          </cell>
          <cell r="M3432">
            <v>22.34</v>
          </cell>
          <cell r="N3432">
            <v>44.76</v>
          </cell>
          <cell r="O3432">
            <v>44.85</v>
          </cell>
          <cell r="P3432">
            <v>56.79</v>
          </cell>
          <cell r="Q3432">
            <v>56.9</v>
          </cell>
          <cell r="R3432">
            <v>57.019999999999996</v>
          </cell>
          <cell r="S3432">
            <v>5.7</v>
          </cell>
        </row>
        <row r="3433">
          <cell r="A3433">
            <v>11380161</v>
          </cell>
          <cell r="B3433">
            <v>11380169</v>
          </cell>
          <cell r="C3433">
            <v>14848</v>
          </cell>
          <cell r="D3433" t="str">
            <v>SP</v>
          </cell>
          <cell r="E3433" t="str">
            <v>Capital</v>
          </cell>
          <cell r="F3433">
            <v>1.0999999999999999E-2</v>
          </cell>
          <cell r="G3433">
            <v>3</v>
          </cell>
          <cell r="H3433">
            <v>10.73</v>
          </cell>
          <cell r="I3433">
            <v>12.2</v>
          </cell>
          <cell r="J3433">
            <v>14.44</v>
          </cell>
          <cell r="K3433">
            <v>15.74</v>
          </cell>
          <cell r="L3433">
            <v>16.75</v>
          </cell>
          <cell r="M3433">
            <v>17.880000000000003</v>
          </cell>
          <cell r="N3433">
            <v>34.239999999999995</v>
          </cell>
          <cell r="O3433">
            <v>36.239999999999995</v>
          </cell>
          <cell r="P3433">
            <v>38.159999999999997</v>
          </cell>
          <cell r="Q3433">
            <v>39.379999999999995</v>
          </cell>
          <cell r="R3433">
            <v>40.269999999999996</v>
          </cell>
          <cell r="S3433">
            <v>2.1999999999999997</v>
          </cell>
        </row>
        <row r="3434">
          <cell r="A3434">
            <v>11380170</v>
          </cell>
          <cell r="B3434">
            <v>11380170</v>
          </cell>
          <cell r="C3434">
            <v>14849</v>
          </cell>
          <cell r="D3434" t="str">
            <v>SP</v>
          </cell>
          <cell r="E3434" t="str">
            <v>Interior</v>
          </cell>
          <cell r="F3434">
            <v>8.0000000000000002E-3</v>
          </cell>
          <cell r="G3434">
            <v>1</v>
          </cell>
          <cell r="H3434">
            <v>10.23</v>
          </cell>
          <cell r="I3434">
            <v>13.61</v>
          </cell>
          <cell r="J3434">
            <v>15.53</v>
          </cell>
          <cell r="K3434">
            <v>18.680000000000003</v>
          </cell>
          <cell r="L3434">
            <v>21.09</v>
          </cell>
          <cell r="M3434">
            <v>22.34</v>
          </cell>
          <cell r="N3434">
            <v>44.76</v>
          </cell>
          <cell r="O3434">
            <v>44.85</v>
          </cell>
          <cell r="P3434">
            <v>56.79</v>
          </cell>
          <cell r="Q3434">
            <v>56.9</v>
          </cell>
          <cell r="R3434">
            <v>57.019999999999996</v>
          </cell>
          <cell r="S3434">
            <v>5.7</v>
          </cell>
        </row>
        <row r="3435">
          <cell r="A3435">
            <v>11380171</v>
          </cell>
          <cell r="B3435">
            <v>11380179</v>
          </cell>
          <cell r="C3435">
            <v>14851</v>
          </cell>
          <cell r="D3435" t="str">
            <v>SP</v>
          </cell>
          <cell r="E3435" t="str">
            <v>Capital</v>
          </cell>
          <cell r="F3435">
            <v>1.0999999999999999E-2</v>
          </cell>
          <cell r="G3435">
            <v>3</v>
          </cell>
          <cell r="H3435">
            <v>10.73</v>
          </cell>
          <cell r="I3435">
            <v>12.2</v>
          </cell>
          <cell r="J3435">
            <v>14.44</v>
          </cell>
          <cell r="K3435">
            <v>15.74</v>
          </cell>
          <cell r="L3435">
            <v>16.75</v>
          </cell>
          <cell r="M3435">
            <v>17.880000000000003</v>
          </cell>
          <cell r="N3435">
            <v>34.239999999999995</v>
          </cell>
          <cell r="O3435">
            <v>36.239999999999995</v>
          </cell>
          <cell r="P3435">
            <v>38.159999999999997</v>
          </cell>
          <cell r="Q3435">
            <v>39.379999999999995</v>
          </cell>
          <cell r="R3435">
            <v>40.269999999999996</v>
          </cell>
          <cell r="S3435">
            <v>2.1999999999999997</v>
          </cell>
        </row>
        <row r="3436">
          <cell r="A3436">
            <v>11380180</v>
          </cell>
          <cell r="B3436">
            <v>11380180</v>
          </cell>
          <cell r="C3436">
            <v>14852</v>
          </cell>
          <cell r="D3436" t="str">
            <v>SP</v>
          </cell>
          <cell r="E3436" t="str">
            <v>Interior</v>
          </cell>
          <cell r="F3436">
            <v>8.0000000000000002E-3</v>
          </cell>
          <cell r="G3436">
            <v>1</v>
          </cell>
          <cell r="H3436">
            <v>10.23</v>
          </cell>
          <cell r="I3436">
            <v>13.61</v>
          </cell>
          <cell r="J3436">
            <v>15.53</v>
          </cell>
          <cell r="K3436">
            <v>18.680000000000003</v>
          </cell>
          <cell r="L3436">
            <v>21.09</v>
          </cell>
          <cell r="M3436">
            <v>22.34</v>
          </cell>
          <cell r="N3436">
            <v>44.76</v>
          </cell>
          <cell r="O3436">
            <v>44.85</v>
          </cell>
          <cell r="P3436">
            <v>56.79</v>
          </cell>
          <cell r="Q3436">
            <v>56.9</v>
          </cell>
          <cell r="R3436">
            <v>57.019999999999996</v>
          </cell>
          <cell r="S3436">
            <v>5.7</v>
          </cell>
        </row>
        <row r="3437">
          <cell r="A3437">
            <v>11380181</v>
          </cell>
          <cell r="B3437">
            <v>11380189</v>
          </cell>
          <cell r="C3437">
            <v>14854</v>
          </cell>
          <cell r="D3437" t="str">
            <v>SP</v>
          </cell>
          <cell r="E3437" t="str">
            <v>Capital</v>
          </cell>
          <cell r="F3437">
            <v>1.0999999999999999E-2</v>
          </cell>
          <cell r="G3437">
            <v>3</v>
          </cell>
          <cell r="H3437">
            <v>10.73</v>
          </cell>
          <cell r="I3437">
            <v>12.2</v>
          </cell>
          <cell r="J3437">
            <v>14.44</v>
          </cell>
          <cell r="K3437">
            <v>15.74</v>
          </cell>
          <cell r="L3437">
            <v>16.75</v>
          </cell>
          <cell r="M3437">
            <v>17.880000000000003</v>
          </cell>
          <cell r="N3437">
            <v>34.239999999999995</v>
          </cell>
          <cell r="O3437">
            <v>36.239999999999995</v>
          </cell>
          <cell r="P3437">
            <v>38.159999999999997</v>
          </cell>
          <cell r="Q3437">
            <v>39.379999999999995</v>
          </cell>
          <cell r="R3437">
            <v>40.269999999999996</v>
          </cell>
          <cell r="S3437">
            <v>2.1999999999999997</v>
          </cell>
        </row>
        <row r="3438">
          <cell r="A3438">
            <v>11380190</v>
          </cell>
          <cell r="B3438">
            <v>11380190</v>
          </cell>
          <cell r="C3438">
            <v>14855</v>
          </cell>
          <cell r="D3438" t="str">
            <v>SP</v>
          </cell>
          <cell r="E3438" t="str">
            <v>Interior</v>
          </cell>
          <cell r="F3438">
            <v>8.0000000000000002E-3</v>
          </cell>
          <cell r="G3438">
            <v>1</v>
          </cell>
          <cell r="H3438">
            <v>10.23</v>
          </cell>
          <cell r="I3438">
            <v>13.61</v>
          </cell>
          <cell r="J3438">
            <v>15.53</v>
          </cell>
          <cell r="K3438">
            <v>18.680000000000003</v>
          </cell>
          <cell r="L3438">
            <v>21.09</v>
          </cell>
          <cell r="M3438">
            <v>22.34</v>
          </cell>
          <cell r="N3438">
            <v>44.76</v>
          </cell>
          <cell r="O3438">
            <v>44.85</v>
          </cell>
          <cell r="P3438">
            <v>56.79</v>
          </cell>
          <cell r="Q3438">
            <v>56.9</v>
          </cell>
          <cell r="R3438">
            <v>57.019999999999996</v>
          </cell>
          <cell r="S3438">
            <v>5.7</v>
          </cell>
        </row>
        <row r="3439">
          <cell r="A3439">
            <v>11380191</v>
          </cell>
          <cell r="B3439">
            <v>11380199</v>
          </cell>
          <cell r="C3439">
            <v>14857</v>
          </cell>
          <cell r="D3439" t="str">
            <v>SP</v>
          </cell>
          <cell r="E3439" t="str">
            <v>Capital</v>
          </cell>
          <cell r="F3439">
            <v>1.0999999999999999E-2</v>
          </cell>
          <cell r="G3439">
            <v>3</v>
          </cell>
          <cell r="H3439">
            <v>10.73</v>
          </cell>
          <cell r="I3439">
            <v>12.2</v>
          </cell>
          <cell r="J3439">
            <v>14.44</v>
          </cell>
          <cell r="K3439">
            <v>15.74</v>
          </cell>
          <cell r="L3439">
            <v>16.75</v>
          </cell>
          <cell r="M3439">
            <v>17.880000000000003</v>
          </cell>
          <cell r="N3439">
            <v>34.239999999999995</v>
          </cell>
          <cell r="O3439">
            <v>36.239999999999995</v>
          </cell>
          <cell r="P3439">
            <v>38.159999999999997</v>
          </cell>
          <cell r="Q3439">
            <v>39.379999999999995</v>
          </cell>
          <cell r="R3439">
            <v>40.269999999999996</v>
          </cell>
          <cell r="S3439">
            <v>2.1999999999999997</v>
          </cell>
        </row>
        <row r="3440">
          <cell r="A3440">
            <v>11380200</v>
          </cell>
          <cell r="B3440">
            <v>11380200</v>
          </cell>
          <cell r="C3440">
            <v>14858</v>
          </cell>
          <cell r="D3440" t="str">
            <v>SP</v>
          </cell>
          <cell r="E3440" t="str">
            <v>Interior</v>
          </cell>
          <cell r="F3440">
            <v>8.0000000000000002E-3</v>
          </cell>
          <cell r="G3440">
            <v>1</v>
          </cell>
          <cell r="H3440">
            <v>10.23</v>
          </cell>
          <cell r="I3440">
            <v>13.61</v>
          </cell>
          <cell r="J3440">
            <v>15.53</v>
          </cell>
          <cell r="K3440">
            <v>18.680000000000003</v>
          </cell>
          <cell r="L3440">
            <v>21.09</v>
          </cell>
          <cell r="M3440">
            <v>22.34</v>
          </cell>
          <cell r="N3440">
            <v>44.76</v>
          </cell>
          <cell r="O3440">
            <v>44.85</v>
          </cell>
          <cell r="P3440">
            <v>56.79</v>
          </cell>
          <cell r="Q3440">
            <v>56.9</v>
          </cell>
          <cell r="R3440">
            <v>57.019999999999996</v>
          </cell>
          <cell r="S3440">
            <v>5.7</v>
          </cell>
        </row>
        <row r="3441">
          <cell r="A3441">
            <v>11380201</v>
          </cell>
          <cell r="B3441">
            <v>11380209</v>
          </cell>
          <cell r="C3441">
            <v>14860</v>
          </cell>
          <cell r="D3441" t="str">
            <v>SP</v>
          </cell>
          <cell r="E3441" t="str">
            <v>Capital</v>
          </cell>
          <cell r="F3441">
            <v>1.0999999999999999E-2</v>
          </cell>
          <cell r="G3441">
            <v>3</v>
          </cell>
          <cell r="H3441">
            <v>10.73</v>
          </cell>
          <cell r="I3441">
            <v>12.2</v>
          </cell>
          <cell r="J3441">
            <v>14.44</v>
          </cell>
          <cell r="K3441">
            <v>15.74</v>
          </cell>
          <cell r="L3441">
            <v>16.75</v>
          </cell>
          <cell r="M3441">
            <v>17.880000000000003</v>
          </cell>
          <cell r="N3441">
            <v>34.239999999999995</v>
          </cell>
          <cell r="O3441">
            <v>36.239999999999995</v>
          </cell>
          <cell r="P3441">
            <v>38.159999999999997</v>
          </cell>
          <cell r="Q3441">
            <v>39.379999999999995</v>
          </cell>
          <cell r="R3441">
            <v>40.269999999999996</v>
          </cell>
          <cell r="S3441">
            <v>2.1999999999999997</v>
          </cell>
        </row>
        <row r="3442">
          <cell r="A3442">
            <v>11380210</v>
          </cell>
          <cell r="B3442">
            <v>11380210</v>
          </cell>
          <cell r="C3442">
            <v>14861</v>
          </cell>
          <cell r="D3442" t="str">
            <v>SP</v>
          </cell>
          <cell r="E3442" t="str">
            <v>Interior</v>
          </cell>
          <cell r="F3442">
            <v>8.0000000000000002E-3</v>
          </cell>
          <cell r="G3442">
            <v>1</v>
          </cell>
          <cell r="H3442">
            <v>10.23</v>
          </cell>
          <cell r="I3442">
            <v>13.61</v>
          </cell>
          <cell r="J3442">
            <v>15.53</v>
          </cell>
          <cell r="K3442">
            <v>18.680000000000003</v>
          </cell>
          <cell r="L3442">
            <v>21.09</v>
          </cell>
          <cell r="M3442">
            <v>22.34</v>
          </cell>
          <cell r="N3442">
            <v>44.76</v>
          </cell>
          <cell r="O3442">
            <v>44.85</v>
          </cell>
          <cell r="P3442">
            <v>56.79</v>
          </cell>
          <cell r="Q3442">
            <v>56.9</v>
          </cell>
          <cell r="R3442">
            <v>57.019999999999996</v>
          </cell>
          <cell r="S3442">
            <v>5.7</v>
          </cell>
        </row>
        <row r="3443">
          <cell r="A3443">
            <v>11380211</v>
          </cell>
          <cell r="B3443">
            <v>11380219</v>
          </cell>
          <cell r="C3443">
            <v>14863</v>
          </cell>
          <cell r="D3443" t="str">
            <v>SP</v>
          </cell>
          <cell r="E3443" t="str">
            <v>Capital</v>
          </cell>
          <cell r="F3443">
            <v>1.0999999999999999E-2</v>
          </cell>
          <cell r="G3443">
            <v>3</v>
          </cell>
          <cell r="H3443">
            <v>10.73</v>
          </cell>
          <cell r="I3443">
            <v>12.2</v>
          </cell>
          <cell r="J3443">
            <v>14.44</v>
          </cell>
          <cell r="K3443">
            <v>15.74</v>
          </cell>
          <cell r="L3443">
            <v>16.75</v>
          </cell>
          <cell r="M3443">
            <v>17.880000000000003</v>
          </cell>
          <cell r="N3443">
            <v>34.239999999999995</v>
          </cell>
          <cell r="O3443">
            <v>36.239999999999995</v>
          </cell>
          <cell r="P3443">
            <v>38.159999999999997</v>
          </cell>
          <cell r="Q3443">
            <v>39.379999999999995</v>
          </cell>
          <cell r="R3443">
            <v>40.269999999999996</v>
          </cell>
          <cell r="S3443">
            <v>2.1999999999999997</v>
          </cell>
        </row>
        <row r="3444">
          <cell r="A3444">
            <v>11380220</v>
          </cell>
          <cell r="B3444">
            <v>11380220</v>
          </cell>
          <cell r="C3444">
            <v>14864</v>
          </cell>
          <cell r="D3444" t="str">
            <v>SP</v>
          </cell>
          <cell r="E3444" t="str">
            <v>Interior</v>
          </cell>
          <cell r="F3444">
            <v>8.0000000000000002E-3</v>
          </cell>
          <cell r="G3444">
            <v>1</v>
          </cell>
          <cell r="H3444">
            <v>10.23</v>
          </cell>
          <cell r="I3444">
            <v>13.61</v>
          </cell>
          <cell r="J3444">
            <v>15.53</v>
          </cell>
          <cell r="K3444">
            <v>18.680000000000003</v>
          </cell>
          <cell r="L3444">
            <v>21.09</v>
          </cell>
          <cell r="M3444">
            <v>22.34</v>
          </cell>
          <cell r="N3444">
            <v>44.76</v>
          </cell>
          <cell r="O3444">
            <v>44.85</v>
          </cell>
          <cell r="P3444">
            <v>56.79</v>
          </cell>
          <cell r="Q3444">
            <v>56.9</v>
          </cell>
          <cell r="R3444">
            <v>57.019999999999996</v>
          </cell>
          <cell r="S3444">
            <v>5.7</v>
          </cell>
        </row>
        <row r="3445">
          <cell r="A3445">
            <v>11380221</v>
          </cell>
          <cell r="B3445">
            <v>11380224</v>
          </cell>
          <cell r="C3445">
            <v>14866</v>
          </cell>
          <cell r="D3445" t="str">
            <v>SP</v>
          </cell>
          <cell r="E3445" t="str">
            <v>Capital</v>
          </cell>
          <cell r="F3445">
            <v>1.0999999999999999E-2</v>
          </cell>
          <cell r="G3445">
            <v>3</v>
          </cell>
          <cell r="H3445">
            <v>10.73</v>
          </cell>
          <cell r="I3445">
            <v>12.2</v>
          </cell>
          <cell r="J3445">
            <v>14.44</v>
          </cell>
          <cell r="K3445">
            <v>15.74</v>
          </cell>
          <cell r="L3445">
            <v>16.75</v>
          </cell>
          <cell r="M3445">
            <v>17.880000000000003</v>
          </cell>
          <cell r="N3445">
            <v>34.239999999999995</v>
          </cell>
          <cell r="O3445">
            <v>36.239999999999995</v>
          </cell>
          <cell r="P3445">
            <v>38.159999999999997</v>
          </cell>
          <cell r="Q3445">
            <v>39.379999999999995</v>
          </cell>
          <cell r="R3445">
            <v>40.269999999999996</v>
          </cell>
          <cell r="S3445">
            <v>2.1999999999999997</v>
          </cell>
        </row>
        <row r="3446">
          <cell r="A3446">
            <v>11380225</v>
          </cell>
          <cell r="B3446">
            <v>11380225</v>
          </cell>
          <cell r="C3446">
            <v>14867</v>
          </cell>
          <cell r="D3446" t="str">
            <v>SP</v>
          </cell>
          <cell r="E3446" t="str">
            <v>Interior</v>
          </cell>
          <cell r="F3446">
            <v>8.0000000000000002E-3</v>
          </cell>
          <cell r="G3446">
            <v>1</v>
          </cell>
          <cell r="H3446">
            <v>10.23</v>
          </cell>
          <cell r="I3446">
            <v>13.61</v>
          </cell>
          <cell r="J3446">
            <v>15.53</v>
          </cell>
          <cell r="K3446">
            <v>18.680000000000003</v>
          </cell>
          <cell r="L3446">
            <v>21.09</v>
          </cell>
          <cell r="M3446">
            <v>22.34</v>
          </cell>
          <cell r="N3446">
            <v>44.76</v>
          </cell>
          <cell r="O3446">
            <v>44.85</v>
          </cell>
          <cell r="P3446">
            <v>56.79</v>
          </cell>
          <cell r="Q3446">
            <v>56.9</v>
          </cell>
          <cell r="R3446">
            <v>57.019999999999996</v>
          </cell>
          <cell r="S3446">
            <v>5.7</v>
          </cell>
        </row>
        <row r="3447">
          <cell r="A3447">
            <v>11380226</v>
          </cell>
          <cell r="B3447">
            <v>11380309</v>
          </cell>
          <cell r="C3447">
            <v>14869</v>
          </cell>
          <cell r="D3447" t="str">
            <v>SP</v>
          </cell>
          <cell r="E3447" t="str">
            <v>Capital</v>
          </cell>
          <cell r="F3447">
            <v>1.0999999999999999E-2</v>
          </cell>
          <cell r="G3447">
            <v>3</v>
          </cell>
          <cell r="H3447">
            <v>10.73</v>
          </cell>
          <cell r="I3447">
            <v>12.2</v>
          </cell>
          <cell r="J3447">
            <v>14.44</v>
          </cell>
          <cell r="K3447">
            <v>15.74</v>
          </cell>
          <cell r="L3447">
            <v>16.75</v>
          </cell>
          <cell r="M3447">
            <v>17.880000000000003</v>
          </cell>
          <cell r="N3447">
            <v>34.239999999999995</v>
          </cell>
          <cell r="O3447">
            <v>36.239999999999995</v>
          </cell>
          <cell r="P3447">
            <v>38.159999999999997</v>
          </cell>
          <cell r="Q3447">
            <v>39.379999999999995</v>
          </cell>
          <cell r="R3447">
            <v>40.269999999999996</v>
          </cell>
          <cell r="S3447">
            <v>2.1999999999999997</v>
          </cell>
        </row>
        <row r="3448">
          <cell r="A3448">
            <v>11380310</v>
          </cell>
          <cell r="B3448">
            <v>11380310</v>
          </cell>
          <cell r="C3448">
            <v>14870</v>
          </cell>
          <cell r="D3448" t="str">
            <v>SP</v>
          </cell>
          <cell r="E3448" t="str">
            <v>Interior</v>
          </cell>
          <cell r="F3448">
            <v>8.0000000000000002E-3</v>
          </cell>
          <cell r="G3448">
            <v>1</v>
          </cell>
          <cell r="H3448">
            <v>10.23</v>
          </cell>
          <cell r="I3448">
            <v>13.61</v>
          </cell>
          <cell r="J3448">
            <v>15.53</v>
          </cell>
          <cell r="K3448">
            <v>18.680000000000003</v>
          </cell>
          <cell r="L3448">
            <v>21.09</v>
          </cell>
          <cell r="M3448">
            <v>22.34</v>
          </cell>
          <cell r="N3448">
            <v>44.76</v>
          </cell>
          <cell r="O3448">
            <v>44.85</v>
          </cell>
          <cell r="P3448">
            <v>56.79</v>
          </cell>
          <cell r="Q3448">
            <v>56.9</v>
          </cell>
          <cell r="R3448">
            <v>57.019999999999996</v>
          </cell>
          <cell r="S3448">
            <v>5.7</v>
          </cell>
        </row>
        <row r="3449">
          <cell r="A3449">
            <v>11380311</v>
          </cell>
          <cell r="B3449">
            <v>11380314</v>
          </cell>
          <cell r="C3449">
            <v>14872</v>
          </cell>
          <cell r="D3449" t="str">
            <v>SP</v>
          </cell>
          <cell r="E3449" t="str">
            <v>Capital</v>
          </cell>
          <cell r="F3449">
            <v>1.0999999999999999E-2</v>
          </cell>
          <cell r="G3449">
            <v>3</v>
          </cell>
          <cell r="H3449">
            <v>10.73</v>
          </cell>
          <cell r="I3449">
            <v>12.2</v>
          </cell>
          <cell r="J3449">
            <v>14.44</v>
          </cell>
          <cell r="K3449">
            <v>15.74</v>
          </cell>
          <cell r="L3449">
            <v>16.75</v>
          </cell>
          <cell r="M3449">
            <v>17.880000000000003</v>
          </cell>
          <cell r="N3449">
            <v>34.239999999999995</v>
          </cell>
          <cell r="O3449">
            <v>36.239999999999995</v>
          </cell>
          <cell r="P3449">
            <v>38.159999999999997</v>
          </cell>
          <cell r="Q3449">
            <v>39.379999999999995</v>
          </cell>
          <cell r="R3449">
            <v>40.269999999999996</v>
          </cell>
          <cell r="S3449">
            <v>2.1999999999999997</v>
          </cell>
        </row>
        <row r="3450">
          <cell r="A3450">
            <v>11380315</v>
          </cell>
          <cell r="B3450">
            <v>11380315</v>
          </cell>
          <cell r="C3450">
            <v>14873</v>
          </cell>
          <cell r="D3450" t="str">
            <v>SP</v>
          </cell>
          <cell r="E3450" t="str">
            <v>Interior</v>
          </cell>
          <cell r="F3450">
            <v>8.0000000000000002E-3</v>
          </cell>
          <cell r="G3450">
            <v>1</v>
          </cell>
          <cell r="H3450">
            <v>10.23</v>
          </cell>
          <cell r="I3450">
            <v>13.61</v>
          </cell>
          <cell r="J3450">
            <v>15.53</v>
          </cell>
          <cell r="K3450">
            <v>18.680000000000003</v>
          </cell>
          <cell r="L3450">
            <v>21.09</v>
          </cell>
          <cell r="M3450">
            <v>22.34</v>
          </cell>
          <cell r="N3450">
            <v>44.76</v>
          </cell>
          <cell r="O3450">
            <v>44.85</v>
          </cell>
          <cell r="P3450">
            <v>56.79</v>
          </cell>
          <cell r="Q3450">
            <v>56.9</v>
          </cell>
          <cell r="R3450">
            <v>57.019999999999996</v>
          </cell>
          <cell r="S3450">
            <v>5.7</v>
          </cell>
        </row>
        <row r="3451">
          <cell r="A3451">
            <v>11380316</v>
          </cell>
          <cell r="B3451">
            <v>11380339</v>
          </cell>
          <cell r="C3451">
            <v>14875</v>
          </cell>
          <cell r="D3451" t="str">
            <v>SP</v>
          </cell>
          <cell r="E3451" t="str">
            <v>Capital</v>
          </cell>
          <cell r="F3451">
            <v>1.0999999999999999E-2</v>
          </cell>
          <cell r="G3451">
            <v>3</v>
          </cell>
          <cell r="H3451">
            <v>10.73</v>
          </cell>
          <cell r="I3451">
            <v>12.2</v>
          </cell>
          <cell r="J3451">
            <v>14.44</v>
          </cell>
          <cell r="K3451">
            <v>15.74</v>
          </cell>
          <cell r="L3451">
            <v>16.75</v>
          </cell>
          <cell r="M3451">
            <v>17.880000000000003</v>
          </cell>
          <cell r="N3451">
            <v>34.239999999999995</v>
          </cell>
          <cell r="O3451">
            <v>36.239999999999995</v>
          </cell>
          <cell r="P3451">
            <v>38.159999999999997</v>
          </cell>
          <cell r="Q3451">
            <v>39.379999999999995</v>
          </cell>
          <cell r="R3451">
            <v>40.269999999999996</v>
          </cell>
          <cell r="S3451">
            <v>2.1999999999999997</v>
          </cell>
        </row>
        <row r="3452">
          <cell r="A3452">
            <v>11380340</v>
          </cell>
          <cell r="B3452">
            <v>11380340</v>
          </cell>
          <cell r="C3452">
            <v>14876</v>
          </cell>
          <cell r="D3452" t="str">
            <v>SP</v>
          </cell>
          <cell r="E3452" t="str">
            <v>Interior</v>
          </cell>
          <cell r="F3452">
            <v>8.0000000000000002E-3</v>
          </cell>
          <cell r="G3452">
            <v>1</v>
          </cell>
          <cell r="H3452">
            <v>10.23</v>
          </cell>
          <cell r="I3452">
            <v>13.61</v>
          </cell>
          <cell r="J3452">
            <v>15.53</v>
          </cell>
          <cell r="K3452">
            <v>18.680000000000003</v>
          </cell>
          <cell r="L3452">
            <v>21.09</v>
          </cell>
          <cell r="M3452">
            <v>22.34</v>
          </cell>
          <cell r="N3452">
            <v>44.76</v>
          </cell>
          <cell r="O3452">
            <v>44.85</v>
          </cell>
          <cell r="P3452">
            <v>56.79</v>
          </cell>
          <cell r="Q3452">
            <v>56.9</v>
          </cell>
          <cell r="R3452">
            <v>57.019999999999996</v>
          </cell>
          <cell r="S3452">
            <v>5.7</v>
          </cell>
        </row>
        <row r="3453">
          <cell r="A3453">
            <v>11380341</v>
          </cell>
          <cell r="B3453">
            <v>11380349</v>
          </cell>
          <cell r="C3453">
            <v>14878</v>
          </cell>
          <cell r="D3453" t="str">
            <v>SP</v>
          </cell>
          <cell r="E3453" t="str">
            <v>Capital</v>
          </cell>
          <cell r="F3453">
            <v>1.0999999999999999E-2</v>
          </cell>
          <cell r="G3453">
            <v>3</v>
          </cell>
          <cell r="H3453">
            <v>10.73</v>
          </cell>
          <cell r="I3453">
            <v>12.2</v>
          </cell>
          <cell r="J3453">
            <v>14.44</v>
          </cell>
          <cell r="K3453">
            <v>15.74</v>
          </cell>
          <cell r="L3453">
            <v>16.75</v>
          </cell>
          <cell r="M3453">
            <v>17.880000000000003</v>
          </cell>
          <cell r="N3453">
            <v>34.239999999999995</v>
          </cell>
          <cell r="O3453">
            <v>36.239999999999995</v>
          </cell>
          <cell r="P3453">
            <v>38.159999999999997</v>
          </cell>
          <cell r="Q3453">
            <v>39.379999999999995</v>
          </cell>
          <cell r="R3453">
            <v>40.269999999999996</v>
          </cell>
          <cell r="S3453">
            <v>2.1999999999999997</v>
          </cell>
        </row>
        <row r="3454">
          <cell r="A3454">
            <v>11380350</v>
          </cell>
          <cell r="B3454">
            <v>11380350</v>
          </cell>
          <cell r="C3454">
            <v>14879</v>
          </cell>
          <cell r="D3454" t="str">
            <v>SP</v>
          </cell>
          <cell r="E3454" t="str">
            <v>Interior</v>
          </cell>
          <cell r="F3454">
            <v>8.0000000000000002E-3</v>
          </cell>
          <cell r="G3454">
            <v>1</v>
          </cell>
          <cell r="H3454">
            <v>10.23</v>
          </cell>
          <cell r="I3454">
            <v>13.61</v>
          </cell>
          <cell r="J3454">
            <v>15.53</v>
          </cell>
          <cell r="K3454">
            <v>18.680000000000003</v>
          </cell>
          <cell r="L3454">
            <v>21.09</v>
          </cell>
          <cell r="M3454">
            <v>22.34</v>
          </cell>
          <cell r="N3454">
            <v>44.76</v>
          </cell>
          <cell r="O3454">
            <v>44.85</v>
          </cell>
          <cell r="P3454">
            <v>56.79</v>
          </cell>
          <cell r="Q3454">
            <v>56.9</v>
          </cell>
          <cell r="R3454">
            <v>57.019999999999996</v>
          </cell>
          <cell r="S3454">
            <v>5.7</v>
          </cell>
        </row>
        <row r="3455">
          <cell r="A3455">
            <v>11380351</v>
          </cell>
          <cell r="B3455">
            <v>11380359</v>
          </cell>
          <cell r="C3455">
            <v>14881</v>
          </cell>
          <cell r="D3455" t="str">
            <v>SP</v>
          </cell>
          <cell r="E3455" t="str">
            <v>Capital</v>
          </cell>
          <cell r="F3455">
            <v>1.0999999999999999E-2</v>
          </cell>
          <cell r="G3455">
            <v>3</v>
          </cell>
          <cell r="H3455">
            <v>10.73</v>
          </cell>
          <cell r="I3455">
            <v>12.2</v>
          </cell>
          <cell r="J3455">
            <v>14.44</v>
          </cell>
          <cell r="K3455">
            <v>15.74</v>
          </cell>
          <cell r="L3455">
            <v>16.75</v>
          </cell>
          <cell r="M3455">
            <v>17.880000000000003</v>
          </cell>
          <cell r="N3455">
            <v>34.239999999999995</v>
          </cell>
          <cell r="O3455">
            <v>36.239999999999995</v>
          </cell>
          <cell r="P3455">
            <v>38.159999999999997</v>
          </cell>
          <cell r="Q3455">
            <v>39.379999999999995</v>
          </cell>
          <cell r="R3455">
            <v>40.269999999999996</v>
          </cell>
          <cell r="S3455">
            <v>2.1999999999999997</v>
          </cell>
        </row>
        <row r="3456">
          <cell r="A3456">
            <v>11380360</v>
          </cell>
          <cell r="B3456">
            <v>11380360</v>
          </cell>
          <cell r="C3456">
            <v>14882</v>
          </cell>
          <cell r="D3456" t="str">
            <v>SP</v>
          </cell>
          <cell r="E3456" t="str">
            <v>Interior</v>
          </cell>
          <cell r="F3456">
            <v>8.0000000000000002E-3</v>
          </cell>
          <cell r="G3456">
            <v>1</v>
          </cell>
          <cell r="H3456">
            <v>10.23</v>
          </cell>
          <cell r="I3456">
            <v>13.61</v>
          </cell>
          <cell r="J3456">
            <v>15.53</v>
          </cell>
          <cell r="K3456">
            <v>18.680000000000003</v>
          </cell>
          <cell r="L3456">
            <v>21.09</v>
          </cell>
          <cell r="M3456">
            <v>22.34</v>
          </cell>
          <cell r="N3456">
            <v>44.76</v>
          </cell>
          <cell r="O3456">
            <v>44.85</v>
          </cell>
          <cell r="P3456">
            <v>56.79</v>
          </cell>
          <cell r="Q3456">
            <v>56.9</v>
          </cell>
          <cell r="R3456">
            <v>57.019999999999996</v>
          </cell>
          <cell r="S3456">
            <v>5.7</v>
          </cell>
        </row>
        <row r="3457">
          <cell r="A3457">
            <v>11380361</v>
          </cell>
          <cell r="B3457">
            <v>11380379</v>
          </cell>
          <cell r="C3457">
            <v>14884</v>
          </cell>
          <cell r="D3457" t="str">
            <v>SP</v>
          </cell>
          <cell r="E3457" t="str">
            <v>Capital</v>
          </cell>
          <cell r="F3457">
            <v>1.0999999999999999E-2</v>
          </cell>
          <cell r="G3457">
            <v>3</v>
          </cell>
          <cell r="H3457">
            <v>10.73</v>
          </cell>
          <cell r="I3457">
            <v>12.2</v>
          </cell>
          <cell r="J3457">
            <v>14.44</v>
          </cell>
          <cell r="K3457">
            <v>15.74</v>
          </cell>
          <cell r="L3457">
            <v>16.75</v>
          </cell>
          <cell r="M3457">
            <v>17.880000000000003</v>
          </cell>
          <cell r="N3457">
            <v>34.239999999999995</v>
          </cell>
          <cell r="O3457">
            <v>36.239999999999995</v>
          </cell>
          <cell r="P3457">
            <v>38.159999999999997</v>
          </cell>
          <cell r="Q3457">
            <v>39.379999999999995</v>
          </cell>
          <cell r="R3457">
            <v>40.269999999999996</v>
          </cell>
          <cell r="S3457">
            <v>2.1999999999999997</v>
          </cell>
        </row>
        <row r="3458">
          <cell r="A3458">
            <v>11380380</v>
          </cell>
          <cell r="B3458">
            <v>11380380</v>
          </cell>
          <cell r="C3458">
            <v>14885</v>
          </cell>
          <cell r="D3458" t="str">
            <v>SP</v>
          </cell>
          <cell r="E3458" t="str">
            <v>Interior</v>
          </cell>
          <cell r="F3458">
            <v>8.0000000000000002E-3</v>
          </cell>
          <cell r="G3458">
            <v>1</v>
          </cell>
          <cell r="H3458">
            <v>10.23</v>
          </cell>
          <cell r="I3458">
            <v>13.61</v>
          </cell>
          <cell r="J3458">
            <v>15.53</v>
          </cell>
          <cell r="K3458">
            <v>18.680000000000003</v>
          </cell>
          <cell r="L3458">
            <v>21.09</v>
          </cell>
          <cell r="M3458">
            <v>22.34</v>
          </cell>
          <cell r="N3458">
            <v>44.76</v>
          </cell>
          <cell r="O3458">
            <v>44.85</v>
          </cell>
          <cell r="P3458">
            <v>56.79</v>
          </cell>
          <cell r="Q3458">
            <v>56.9</v>
          </cell>
          <cell r="R3458">
            <v>57.019999999999996</v>
          </cell>
          <cell r="S3458">
            <v>5.7</v>
          </cell>
        </row>
        <row r="3459">
          <cell r="A3459">
            <v>11380381</v>
          </cell>
          <cell r="B3459">
            <v>11380389</v>
          </cell>
          <cell r="C3459">
            <v>14887</v>
          </cell>
          <cell r="D3459" t="str">
            <v>SP</v>
          </cell>
          <cell r="E3459" t="str">
            <v>Capital</v>
          </cell>
          <cell r="F3459">
            <v>1.0999999999999999E-2</v>
          </cell>
          <cell r="G3459">
            <v>3</v>
          </cell>
          <cell r="H3459">
            <v>10.73</v>
          </cell>
          <cell r="I3459">
            <v>12.2</v>
          </cell>
          <cell r="J3459">
            <v>14.44</v>
          </cell>
          <cell r="K3459">
            <v>15.74</v>
          </cell>
          <cell r="L3459">
            <v>16.75</v>
          </cell>
          <cell r="M3459">
            <v>17.880000000000003</v>
          </cell>
          <cell r="N3459">
            <v>34.239999999999995</v>
          </cell>
          <cell r="O3459">
            <v>36.239999999999995</v>
          </cell>
          <cell r="P3459">
            <v>38.159999999999997</v>
          </cell>
          <cell r="Q3459">
            <v>39.379999999999995</v>
          </cell>
          <cell r="R3459">
            <v>40.269999999999996</v>
          </cell>
          <cell r="S3459">
            <v>2.1999999999999997</v>
          </cell>
        </row>
        <row r="3460">
          <cell r="A3460">
            <v>11380390</v>
          </cell>
          <cell r="B3460">
            <v>11380390</v>
          </cell>
          <cell r="C3460">
            <v>14888</v>
          </cell>
          <cell r="D3460" t="str">
            <v>SP</v>
          </cell>
          <cell r="E3460" t="str">
            <v>Interior</v>
          </cell>
          <cell r="F3460">
            <v>8.0000000000000002E-3</v>
          </cell>
          <cell r="G3460">
            <v>1</v>
          </cell>
          <cell r="H3460">
            <v>10.23</v>
          </cell>
          <cell r="I3460">
            <v>13.61</v>
          </cell>
          <cell r="J3460">
            <v>15.53</v>
          </cell>
          <cell r="K3460">
            <v>18.680000000000003</v>
          </cell>
          <cell r="L3460">
            <v>21.09</v>
          </cell>
          <cell r="M3460">
            <v>22.34</v>
          </cell>
          <cell r="N3460">
            <v>44.76</v>
          </cell>
          <cell r="O3460">
            <v>44.85</v>
          </cell>
          <cell r="P3460">
            <v>56.79</v>
          </cell>
          <cell r="Q3460">
            <v>56.9</v>
          </cell>
          <cell r="R3460">
            <v>57.019999999999996</v>
          </cell>
          <cell r="S3460">
            <v>5.7</v>
          </cell>
        </row>
        <row r="3461">
          <cell r="A3461">
            <v>11380391</v>
          </cell>
          <cell r="B3461">
            <v>11380399</v>
          </cell>
          <cell r="C3461">
            <v>14890</v>
          </cell>
          <cell r="D3461" t="str">
            <v>SP</v>
          </cell>
          <cell r="E3461" t="str">
            <v>Capital</v>
          </cell>
          <cell r="F3461">
            <v>1.0999999999999999E-2</v>
          </cell>
          <cell r="G3461">
            <v>3</v>
          </cell>
          <cell r="H3461">
            <v>10.73</v>
          </cell>
          <cell r="I3461">
            <v>12.2</v>
          </cell>
          <cell r="J3461">
            <v>14.44</v>
          </cell>
          <cell r="K3461">
            <v>15.74</v>
          </cell>
          <cell r="L3461">
            <v>16.75</v>
          </cell>
          <cell r="M3461">
            <v>17.880000000000003</v>
          </cell>
          <cell r="N3461">
            <v>34.239999999999995</v>
          </cell>
          <cell r="O3461">
            <v>36.239999999999995</v>
          </cell>
          <cell r="P3461">
            <v>38.159999999999997</v>
          </cell>
          <cell r="Q3461">
            <v>39.379999999999995</v>
          </cell>
          <cell r="R3461">
            <v>40.269999999999996</v>
          </cell>
          <cell r="S3461">
            <v>2.1999999999999997</v>
          </cell>
        </row>
        <row r="3462">
          <cell r="A3462">
            <v>11380400</v>
          </cell>
          <cell r="B3462">
            <v>11380400</v>
          </cell>
          <cell r="C3462">
            <v>14891</v>
          </cell>
          <cell r="D3462" t="str">
            <v>SP</v>
          </cell>
          <cell r="E3462" t="str">
            <v>Interior</v>
          </cell>
          <cell r="F3462">
            <v>8.0000000000000002E-3</v>
          </cell>
          <cell r="G3462">
            <v>1</v>
          </cell>
          <cell r="H3462">
            <v>10.23</v>
          </cell>
          <cell r="I3462">
            <v>13.61</v>
          </cell>
          <cell r="J3462">
            <v>15.53</v>
          </cell>
          <cell r="K3462">
            <v>18.680000000000003</v>
          </cell>
          <cell r="L3462">
            <v>21.09</v>
          </cell>
          <cell r="M3462">
            <v>22.34</v>
          </cell>
          <cell r="N3462">
            <v>44.76</v>
          </cell>
          <cell r="O3462">
            <v>44.85</v>
          </cell>
          <cell r="P3462">
            <v>56.79</v>
          </cell>
          <cell r="Q3462">
            <v>56.9</v>
          </cell>
          <cell r="R3462">
            <v>57.019999999999996</v>
          </cell>
          <cell r="S3462">
            <v>5.7</v>
          </cell>
        </row>
        <row r="3463">
          <cell r="A3463">
            <v>11380401</v>
          </cell>
          <cell r="B3463">
            <v>11380469</v>
          </cell>
          <cell r="C3463">
            <v>14893</v>
          </cell>
          <cell r="D3463" t="str">
            <v>SP</v>
          </cell>
          <cell r="E3463" t="str">
            <v>Capital</v>
          </cell>
          <cell r="F3463">
            <v>1.0999999999999999E-2</v>
          </cell>
          <cell r="G3463">
            <v>3</v>
          </cell>
          <cell r="H3463">
            <v>10.73</v>
          </cell>
          <cell r="I3463">
            <v>12.2</v>
          </cell>
          <cell r="J3463">
            <v>14.44</v>
          </cell>
          <cell r="K3463">
            <v>15.74</v>
          </cell>
          <cell r="L3463">
            <v>16.75</v>
          </cell>
          <cell r="M3463">
            <v>17.880000000000003</v>
          </cell>
          <cell r="N3463">
            <v>34.239999999999995</v>
          </cell>
          <cell r="O3463">
            <v>36.239999999999995</v>
          </cell>
          <cell r="P3463">
            <v>38.159999999999997</v>
          </cell>
          <cell r="Q3463">
            <v>39.379999999999995</v>
          </cell>
          <cell r="R3463">
            <v>40.269999999999996</v>
          </cell>
          <cell r="S3463">
            <v>2.1999999999999997</v>
          </cell>
        </row>
        <row r="3464">
          <cell r="A3464">
            <v>11380470</v>
          </cell>
          <cell r="B3464">
            <v>11380470</v>
          </cell>
          <cell r="C3464">
            <v>14894</v>
          </cell>
          <cell r="D3464" t="str">
            <v>SP</v>
          </cell>
          <cell r="E3464" t="str">
            <v>Interior</v>
          </cell>
          <cell r="F3464">
            <v>8.0000000000000002E-3</v>
          </cell>
          <cell r="G3464">
            <v>1</v>
          </cell>
          <cell r="H3464">
            <v>10.23</v>
          </cell>
          <cell r="I3464">
            <v>13.61</v>
          </cell>
          <cell r="J3464">
            <v>15.53</v>
          </cell>
          <cell r="K3464">
            <v>18.680000000000003</v>
          </cell>
          <cell r="L3464">
            <v>21.09</v>
          </cell>
          <cell r="M3464">
            <v>22.34</v>
          </cell>
          <cell r="N3464">
            <v>44.76</v>
          </cell>
          <cell r="O3464">
            <v>44.85</v>
          </cell>
          <cell r="P3464">
            <v>56.79</v>
          </cell>
          <cell r="Q3464">
            <v>56.9</v>
          </cell>
          <cell r="R3464">
            <v>57.019999999999996</v>
          </cell>
          <cell r="S3464">
            <v>5.7</v>
          </cell>
        </row>
        <row r="3465">
          <cell r="A3465">
            <v>11380471</v>
          </cell>
          <cell r="B3465">
            <v>11380479</v>
          </cell>
          <cell r="C3465">
            <v>14896</v>
          </cell>
          <cell r="D3465" t="str">
            <v>SP</v>
          </cell>
          <cell r="E3465" t="str">
            <v>Capital</v>
          </cell>
          <cell r="F3465">
            <v>1.0999999999999999E-2</v>
          </cell>
          <cell r="G3465">
            <v>3</v>
          </cell>
          <cell r="H3465">
            <v>10.73</v>
          </cell>
          <cell r="I3465">
            <v>12.2</v>
          </cell>
          <cell r="J3465">
            <v>14.44</v>
          </cell>
          <cell r="K3465">
            <v>15.74</v>
          </cell>
          <cell r="L3465">
            <v>16.75</v>
          </cell>
          <cell r="M3465">
            <v>17.880000000000003</v>
          </cell>
          <cell r="N3465">
            <v>34.239999999999995</v>
          </cell>
          <cell r="O3465">
            <v>36.239999999999995</v>
          </cell>
          <cell r="P3465">
            <v>38.159999999999997</v>
          </cell>
          <cell r="Q3465">
            <v>39.379999999999995</v>
          </cell>
          <cell r="R3465">
            <v>40.269999999999996</v>
          </cell>
          <cell r="S3465">
            <v>2.1999999999999997</v>
          </cell>
        </row>
        <row r="3466">
          <cell r="A3466">
            <v>11380480</v>
          </cell>
          <cell r="B3466">
            <v>11380480</v>
          </cell>
          <cell r="C3466">
            <v>14897</v>
          </cell>
          <cell r="D3466" t="str">
            <v>SP</v>
          </cell>
          <cell r="E3466" t="str">
            <v>Interior</v>
          </cell>
          <cell r="F3466">
            <v>8.0000000000000002E-3</v>
          </cell>
          <cell r="G3466">
            <v>1</v>
          </cell>
          <cell r="H3466">
            <v>10.23</v>
          </cell>
          <cell r="I3466">
            <v>13.61</v>
          </cell>
          <cell r="J3466">
            <v>15.53</v>
          </cell>
          <cell r="K3466">
            <v>18.680000000000003</v>
          </cell>
          <cell r="L3466">
            <v>21.09</v>
          </cell>
          <cell r="M3466">
            <v>22.34</v>
          </cell>
          <cell r="N3466">
            <v>44.76</v>
          </cell>
          <cell r="O3466">
            <v>44.85</v>
          </cell>
          <cell r="P3466">
            <v>56.79</v>
          </cell>
          <cell r="Q3466">
            <v>56.9</v>
          </cell>
          <cell r="R3466">
            <v>57.019999999999996</v>
          </cell>
          <cell r="S3466">
            <v>5.7</v>
          </cell>
        </row>
        <row r="3467">
          <cell r="A3467">
            <v>11380481</v>
          </cell>
          <cell r="B3467">
            <v>11380489</v>
          </cell>
          <cell r="C3467">
            <v>14899</v>
          </cell>
          <cell r="D3467" t="str">
            <v>SP</v>
          </cell>
          <cell r="E3467" t="str">
            <v>Capital</v>
          </cell>
          <cell r="F3467">
            <v>1.0999999999999999E-2</v>
          </cell>
          <cell r="G3467">
            <v>3</v>
          </cell>
          <cell r="H3467">
            <v>10.73</v>
          </cell>
          <cell r="I3467">
            <v>12.2</v>
          </cell>
          <cell r="J3467">
            <v>14.44</v>
          </cell>
          <cell r="K3467">
            <v>15.74</v>
          </cell>
          <cell r="L3467">
            <v>16.75</v>
          </cell>
          <cell r="M3467">
            <v>17.880000000000003</v>
          </cell>
          <cell r="N3467">
            <v>34.239999999999995</v>
          </cell>
          <cell r="O3467">
            <v>36.239999999999995</v>
          </cell>
          <cell r="P3467">
            <v>38.159999999999997</v>
          </cell>
          <cell r="Q3467">
            <v>39.379999999999995</v>
          </cell>
          <cell r="R3467">
            <v>40.269999999999996</v>
          </cell>
          <cell r="S3467">
            <v>2.1999999999999997</v>
          </cell>
        </row>
        <row r="3468">
          <cell r="A3468">
            <v>11380490</v>
          </cell>
          <cell r="B3468">
            <v>11380490</v>
          </cell>
          <cell r="C3468">
            <v>14900</v>
          </cell>
          <cell r="D3468" t="str">
            <v>SP</v>
          </cell>
          <cell r="E3468" t="str">
            <v>Interior</v>
          </cell>
          <cell r="F3468">
            <v>8.0000000000000002E-3</v>
          </cell>
          <cell r="G3468">
            <v>1</v>
          </cell>
          <cell r="H3468">
            <v>10.23</v>
          </cell>
          <cell r="I3468">
            <v>13.61</v>
          </cell>
          <cell r="J3468">
            <v>15.53</v>
          </cell>
          <cell r="K3468">
            <v>18.680000000000003</v>
          </cell>
          <cell r="L3468">
            <v>21.09</v>
          </cell>
          <cell r="M3468">
            <v>22.34</v>
          </cell>
          <cell r="N3468">
            <v>44.76</v>
          </cell>
          <cell r="O3468">
            <v>44.85</v>
          </cell>
          <cell r="P3468">
            <v>56.79</v>
          </cell>
          <cell r="Q3468">
            <v>56.9</v>
          </cell>
          <cell r="R3468">
            <v>57.019999999999996</v>
          </cell>
          <cell r="S3468">
            <v>5.7</v>
          </cell>
        </row>
        <row r="3469">
          <cell r="A3469">
            <v>11380491</v>
          </cell>
          <cell r="B3469">
            <v>11380499</v>
          </cell>
          <cell r="C3469">
            <v>14902</v>
          </cell>
          <cell r="D3469" t="str">
            <v>SP</v>
          </cell>
          <cell r="E3469" t="str">
            <v>Capital</v>
          </cell>
          <cell r="F3469">
            <v>1.0999999999999999E-2</v>
          </cell>
          <cell r="G3469">
            <v>3</v>
          </cell>
          <cell r="H3469">
            <v>10.73</v>
          </cell>
          <cell r="I3469">
            <v>12.2</v>
          </cell>
          <cell r="J3469">
            <v>14.44</v>
          </cell>
          <cell r="K3469">
            <v>15.74</v>
          </cell>
          <cell r="L3469">
            <v>16.75</v>
          </cell>
          <cell r="M3469">
            <v>17.880000000000003</v>
          </cell>
          <cell r="N3469">
            <v>34.239999999999995</v>
          </cell>
          <cell r="O3469">
            <v>36.239999999999995</v>
          </cell>
          <cell r="P3469">
            <v>38.159999999999997</v>
          </cell>
          <cell r="Q3469">
            <v>39.379999999999995</v>
          </cell>
          <cell r="R3469">
            <v>40.269999999999996</v>
          </cell>
          <cell r="S3469">
            <v>2.1999999999999997</v>
          </cell>
        </row>
        <row r="3470">
          <cell r="A3470">
            <v>11380500</v>
          </cell>
          <cell r="B3470">
            <v>11380500</v>
          </cell>
          <cell r="C3470">
            <v>14903</v>
          </cell>
          <cell r="D3470" t="str">
            <v>SP</v>
          </cell>
          <cell r="E3470" t="str">
            <v>Interior</v>
          </cell>
          <cell r="F3470">
            <v>8.0000000000000002E-3</v>
          </cell>
          <cell r="G3470">
            <v>1</v>
          </cell>
          <cell r="H3470">
            <v>10.23</v>
          </cell>
          <cell r="I3470">
            <v>13.61</v>
          </cell>
          <cell r="J3470">
            <v>15.53</v>
          </cell>
          <cell r="K3470">
            <v>18.680000000000003</v>
          </cell>
          <cell r="L3470">
            <v>21.09</v>
          </cell>
          <cell r="M3470">
            <v>22.34</v>
          </cell>
          <cell r="N3470">
            <v>44.76</v>
          </cell>
          <cell r="O3470">
            <v>44.85</v>
          </cell>
          <cell r="P3470">
            <v>56.79</v>
          </cell>
          <cell r="Q3470">
            <v>56.9</v>
          </cell>
          <cell r="R3470">
            <v>57.019999999999996</v>
          </cell>
          <cell r="S3470">
            <v>5.7</v>
          </cell>
        </row>
        <row r="3471">
          <cell r="A3471">
            <v>11380501</v>
          </cell>
          <cell r="B3471">
            <v>11380509</v>
          </cell>
          <cell r="C3471">
            <v>14905</v>
          </cell>
          <cell r="D3471" t="str">
            <v>SP</v>
          </cell>
          <cell r="E3471" t="str">
            <v>Capital</v>
          </cell>
          <cell r="F3471">
            <v>1.0999999999999999E-2</v>
          </cell>
          <cell r="G3471">
            <v>3</v>
          </cell>
          <cell r="H3471">
            <v>10.73</v>
          </cell>
          <cell r="I3471">
            <v>12.2</v>
          </cell>
          <cell r="J3471">
            <v>14.44</v>
          </cell>
          <cell r="K3471">
            <v>15.74</v>
          </cell>
          <cell r="L3471">
            <v>16.75</v>
          </cell>
          <cell r="M3471">
            <v>17.880000000000003</v>
          </cell>
          <cell r="N3471">
            <v>34.239999999999995</v>
          </cell>
          <cell r="O3471">
            <v>36.239999999999995</v>
          </cell>
          <cell r="P3471">
            <v>38.159999999999997</v>
          </cell>
          <cell r="Q3471">
            <v>39.379999999999995</v>
          </cell>
          <cell r="R3471">
            <v>40.269999999999996</v>
          </cell>
          <cell r="S3471">
            <v>2.1999999999999997</v>
          </cell>
        </row>
        <row r="3472">
          <cell r="A3472">
            <v>11380510</v>
          </cell>
          <cell r="B3472">
            <v>11380510</v>
          </cell>
          <cell r="C3472">
            <v>14906</v>
          </cell>
          <cell r="D3472" t="str">
            <v>SP</v>
          </cell>
          <cell r="E3472" t="str">
            <v>Interior</v>
          </cell>
          <cell r="F3472">
            <v>8.0000000000000002E-3</v>
          </cell>
          <cell r="G3472">
            <v>1</v>
          </cell>
          <cell r="H3472">
            <v>10.23</v>
          </cell>
          <cell r="I3472">
            <v>13.61</v>
          </cell>
          <cell r="J3472">
            <v>15.53</v>
          </cell>
          <cell r="K3472">
            <v>18.680000000000003</v>
          </cell>
          <cell r="L3472">
            <v>21.09</v>
          </cell>
          <cell r="M3472">
            <v>22.34</v>
          </cell>
          <cell r="N3472">
            <v>44.76</v>
          </cell>
          <cell r="O3472">
            <v>44.85</v>
          </cell>
          <cell r="P3472">
            <v>56.79</v>
          </cell>
          <cell r="Q3472">
            <v>56.9</v>
          </cell>
          <cell r="R3472">
            <v>57.019999999999996</v>
          </cell>
          <cell r="S3472">
            <v>5.7</v>
          </cell>
        </row>
        <row r="3473">
          <cell r="A3473">
            <v>11380511</v>
          </cell>
          <cell r="B3473">
            <v>11380519</v>
          </cell>
          <cell r="C3473">
            <v>14908</v>
          </cell>
          <cell r="D3473" t="str">
            <v>SP</v>
          </cell>
          <cell r="E3473" t="str">
            <v>Capital</v>
          </cell>
          <cell r="F3473">
            <v>1.0999999999999999E-2</v>
          </cell>
          <cell r="G3473">
            <v>3</v>
          </cell>
          <cell r="H3473">
            <v>10.73</v>
          </cell>
          <cell r="I3473">
            <v>12.2</v>
          </cell>
          <cell r="J3473">
            <v>14.44</v>
          </cell>
          <cell r="K3473">
            <v>15.74</v>
          </cell>
          <cell r="L3473">
            <v>16.75</v>
          </cell>
          <cell r="M3473">
            <v>17.880000000000003</v>
          </cell>
          <cell r="N3473">
            <v>34.239999999999995</v>
          </cell>
          <cell r="O3473">
            <v>36.239999999999995</v>
          </cell>
          <cell r="P3473">
            <v>38.159999999999997</v>
          </cell>
          <cell r="Q3473">
            <v>39.379999999999995</v>
          </cell>
          <cell r="R3473">
            <v>40.269999999999996</v>
          </cell>
          <cell r="S3473">
            <v>2.1999999999999997</v>
          </cell>
        </row>
        <row r="3474">
          <cell r="A3474">
            <v>11380520</v>
          </cell>
          <cell r="B3474">
            <v>11380520</v>
          </cell>
          <cell r="C3474">
            <v>14909</v>
          </cell>
          <cell r="D3474" t="str">
            <v>SP</v>
          </cell>
          <cell r="E3474" t="str">
            <v>Interior</v>
          </cell>
          <cell r="F3474">
            <v>8.0000000000000002E-3</v>
          </cell>
          <cell r="G3474">
            <v>1</v>
          </cell>
          <cell r="H3474">
            <v>10.23</v>
          </cell>
          <cell r="I3474">
            <v>13.61</v>
          </cell>
          <cell r="J3474">
            <v>15.53</v>
          </cell>
          <cell r="K3474">
            <v>18.680000000000003</v>
          </cell>
          <cell r="L3474">
            <v>21.09</v>
          </cell>
          <cell r="M3474">
            <v>22.34</v>
          </cell>
          <cell r="N3474">
            <v>44.76</v>
          </cell>
          <cell r="O3474">
            <v>44.85</v>
          </cell>
          <cell r="P3474">
            <v>56.79</v>
          </cell>
          <cell r="Q3474">
            <v>56.9</v>
          </cell>
          <cell r="R3474">
            <v>57.019999999999996</v>
          </cell>
          <cell r="S3474">
            <v>5.7</v>
          </cell>
        </row>
        <row r="3475">
          <cell r="A3475">
            <v>11380521</v>
          </cell>
          <cell r="B3475">
            <v>11380529</v>
          </cell>
          <cell r="C3475">
            <v>14911</v>
          </cell>
          <cell r="D3475" t="str">
            <v>SP</v>
          </cell>
          <cell r="E3475" t="str">
            <v>Capital</v>
          </cell>
          <cell r="F3475">
            <v>1.0999999999999999E-2</v>
          </cell>
          <cell r="G3475">
            <v>3</v>
          </cell>
          <cell r="H3475">
            <v>10.73</v>
          </cell>
          <cell r="I3475">
            <v>12.2</v>
          </cell>
          <cell r="J3475">
            <v>14.44</v>
          </cell>
          <cell r="K3475">
            <v>15.74</v>
          </cell>
          <cell r="L3475">
            <v>16.75</v>
          </cell>
          <cell r="M3475">
            <v>17.880000000000003</v>
          </cell>
          <cell r="N3475">
            <v>34.239999999999995</v>
          </cell>
          <cell r="O3475">
            <v>36.239999999999995</v>
          </cell>
          <cell r="P3475">
            <v>38.159999999999997</v>
          </cell>
          <cell r="Q3475">
            <v>39.379999999999995</v>
          </cell>
          <cell r="R3475">
            <v>40.269999999999996</v>
          </cell>
          <cell r="S3475">
            <v>2.1999999999999997</v>
          </cell>
        </row>
        <row r="3476">
          <cell r="A3476">
            <v>11380530</v>
          </cell>
          <cell r="B3476">
            <v>11380530</v>
          </cell>
          <cell r="C3476">
            <v>14912</v>
          </cell>
          <cell r="D3476" t="str">
            <v>SP</v>
          </cell>
          <cell r="E3476" t="str">
            <v>Interior</v>
          </cell>
          <cell r="F3476">
            <v>8.0000000000000002E-3</v>
          </cell>
          <cell r="G3476">
            <v>1</v>
          </cell>
          <cell r="H3476">
            <v>10.23</v>
          </cell>
          <cell r="I3476">
            <v>13.61</v>
          </cell>
          <cell r="J3476">
            <v>15.53</v>
          </cell>
          <cell r="K3476">
            <v>18.680000000000003</v>
          </cell>
          <cell r="L3476">
            <v>21.09</v>
          </cell>
          <cell r="M3476">
            <v>22.34</v>
          </cell>
          <cell r="N3476">
            <v>44.76</v>
          </cell>
          <cell r="O3476">
            <v>44.85</v>
          </cell>
          <cell r="P3476">
            <v>56.79</v>
          </cell>
          <cell r="Q3476">
            <v>56.9</v>
          </cell>
          <cell r="R3476">
            <v>57.019999999999996</v>
          </cell>
          <cell r="S3476">
            <v>5.7</v>
          </cell>
        </row>
        <row r="3477">
          <cell r="A3477">
            <v>11380531</v>
          </cell>
          <cell r="B3477">
            <v>11380539</v>
          </cell>
          <cell r="C3477">
            <v>14914</v>
          </cell>
          <cell r="D3477" t="str">
            <v>SP</v>
          </cell>
          <cell r="E3477" t="str">
            <v>Capital</v>
          </cell>
          <cell r="F3477">
            <v>1.0999999999999999E-2</v>
          </cell>
          <cell r="G3477">
            <v>3</v>
          </cell>
          <cell r="H3477">
            <v>10.73</v>
          </cell>
          <cell r="I3477">
            <v>12.2</v>
          </cell>
          <cell r="J3477">
            <v>14.44</v>
          </cell>
          <cell r="K3477">
            <v>15.74</v>
          </cell>
          <cell r="L3477">
            <v>16.75</v>
          </cell>
          <cell r="M3477">
            <v>17.880000000000003</v>
          </cell>
          <cell r="N3477">
            <v>34.239999999999995</v>
          </cell>
          <cell r="O3477">
            <v>36.239999999999995</v>
          </cell>
          <cell r="P3477">
            <v>38.159999999999997</v>
          </cell>
          <cell r="Q3477">
            <v>39.379999999999995</v>
          </cell>
          <cell r="R3477">
            <v>40.269999999999996</v>
          </cell>
          <cell r="S3477">
            <v>2.1999999999999997</v>
          </cell>
        </row>
        <row r="3478">
          <cell r="A3478">
            <v>11380540</v>
          </cell>
          <cell r="B3478">
            <v>11380540</v>
          </cell>
          <cell r="C3478">
            <v>14915</v>
          </cell>
          <cell r="D3478" t="str">
            <v>SP</v>
          </cell>
          <cell r="E3478" t="str">
            <v>Interior</v>
          </cell>
          <cell r="F3478">
            <v>8.0000000000000002E-3</v>
          </cell>
          <cell r="G3478">
            <v>1</v>
          </cell>
          <cell r="H3478">
            <v>10.23</v>
          </cell>
          <cell r="I3478">
            <v>13.61</v>
          </cell>
          <cell r="J3478">
            <v>15.53</v>
          </cell>
          <cell r="K3478">
            <v>18.680000000000003</v>
          </cell>
          <cell r="L3478">
            <v>21.09</v>
          </cell>
          <cell r="M3478">
            <v>22.34</v>
          </cell>
          <cell r="N3478">
            <v>44.76</v>
          </cell>
          <cell r="O3478">
            <v>44.85</v>
          </cell>
          <cell r="P3478">
            <v>56.79</v>
          </cell>
          <cell r="Q3478">
            <v>56.9</v>
          </cell>
          <cell r="R3478">
            <v>57.019999999999996</v>
          </cell>
          <cell r="S3478">
            <v>5.7</v>
          </cell>
        </row>
        <row r="3479">
          <cell r="A3479">
            <v>11380541</v>
          </cell>
          <cell r="B3479">
            <v>11380559</v>
          </cell>
          <cell r="C3479">
            <v>14917</v>
          </cell>
          <cell r="D3479" t="str">
            <v>SP</v>
          </cell>
          <cell r="E3479" t="str">
            <v>Capital</v>
          </cell>
          <cell r="F3479">
            <v>1.0999999999999999E-2</v>
          </cell>
          <cell r="G3479">
            <v>3</v>
          </cell>
          <cell r="H3479">
            <v>10.73</v>
          </cell>
          <cell r="I3479">
            <v>12.2</v>
          </cell>
          <cell r="J3479">
            <v>14.44</v>
          </cell>
          <cell r="K3479">
            <v>15.74</v>
          </cell>
          <cell r="L3479">
            <v>16.75</v>
          </cell>
          <cell r="M3479">
            <v>17.880000000000003</v>
          </cell>
          <cell r="N3479">
            <v>34.239999999999995</v>
          </cell>
          <cell r="O3479">
            <v>36.239999999999995</v>
          </cell>
          <cell r="P3479">
            <v>38.159999999999997</v>
          </cell>
          <cell r="Q3479">
            <v>39.379999999999995</v>
          </cell>
          <cell r="R3479">
            <v>40.269999999999996</v>
          </cell>
          <cell r="S3479">
            <v>2.1999999999999997</v>
          </cell>
        </row>
        <row r="3480">
          <cell r="A3480">
            <v>11380560</v>
          </cell>
          <cell r="B3480">
            <v>11380560</v>
          </cell>
          <cell r="C3480">
            <v>14918</v>
          </cell>
          <cell r="D3480" t="str">
            <v>SP</v>
          </cell>
          <cell r="E3480" t="str">
            <v>Interior</v>
          </cell>
          <cell r="F3480">
            <v>8.0000000000000002E-3</v>
          </cell>
          <cell r="G3480">
            <v>1</v>
          </cell>
          <cell r="H3480">
            <v>10.23</v>
          </cell>
          <cell r="I3480">
            <v>13.61</v>
          </cell>
          <cell r="J3480">
            <v>15.53</v>
          </cell>
          <cell r="K3480">
            <v>18.680000000000003</v>
          </cell>
          <cell r="L3480">
            <v>21.09</v>
          </cell>
          <cell r="M3480">
            <v>22.34</v>
          </cell>
          <cell r="N3480">
            <v>44.76</v>
          </cell>
          <cell r="O3480">
            <v>44.85</v>
          </cell>
          <cell r="P3480">
            <v>56.79</v>
          </cell>
          <cell r="Q3480">
            <v>56.9</v>
          </cell>
          <cell r="R3480">
            <v>57.019999999999996</v>
          </cell>
          <cell r="S3480">
            <v>5.7</v>
          </cell>
        </row>
        <row r="3481">
          <cell r="A3481">
            <v>11380561</v>
          </cell>
          <cell r="B3481">
            <v>11380599</v>
          </cell>
          <cell r="C3481">
            <v>14920</v>
          </cell>
          <cell r="D3481" t="str">
            <v>SP</v>
          </cell>
          <cell r="E3481" t="str">
            <v>Capital</v>
          </cell>
          <cell r="F3481">
            <v>1.0999999999999999E-2</v>
          </cell>
          <cell r="G3481">
            <v>3</v>
          </cell>
          <cell r="H3481">
            <v>10.73</v>
          </cell>
          <cell r="I3481">
            <v>12.2</v>
          </cell>
          <cell r="J3481">
            <v>14.44</v>
          </cell>
          <cell r="K3481">
            <v>15.74</v>
          </cell>
          <cell r="L3481">
            <v>16.75</v>
          </cell>
          <cell r="M3481">
            <v>17.880000000000003</v>
          </cell>
          <cell r="N3481">
            <v>34.239999999999995</v>
          </cell>
          <cell r="O3481">
            <v>36.239999999999995</v>
          </cell>
          <cell r="P3481">
            <v>38.159999999999997</v>
          </cell>
          <cell r="Q3481">
            <v>39.379999999999995</v>
          </cell>
          <cell r="R3481">
            <v>40.269999999999996</v>
          </cell>
          <cell r="S3481">
            <v>2.1999999999999997</v>
          </cell>
        </row>
        <row r="3482">
          <cell r="A3482">
            <v>11380600</v>
          </cell>
          <cell r="B3482">
            <v>11380600</v>
          </cell>
          <cell r="C3482">
            <v>14921</v>
          </cell>
          <cell r="D3482" t="str">
            <v>SP</v>
          </cell>
          <cell r="E3482" t="str">
            <v>Interior</v>
          </cell>
          <cell r="F3482">
            <v>8.0000000000000002E-3</v>
          </cell>
          <cell r="G3482">
            <v>1</v>
          </cell>
          <cell r="H3482">
            <v>10.23</v>
          </cell>
          <cell r="I3482">
            <v>13.61</v>
          </cell>
          <cell r="J3482">
            <v>15.53</v>
          </cell>
          <cell r="K3482">
            <v>18.680000000000003</v>
          </cell>
          <cell r="L3482">
            <v>21.09</v>
          </cell>
          <cell r="M3482">
            <v>22.34</v>
          </cell>
          <cell r="N3482">
            <v>44.76</v>
          </cell>
          <cell r="O3482">
            <v>44.85</v>
          </cell>
          <cell r="P3482">
            <v>56.79</v>
          </cell>
          <cell r="Q3482">
            <v>56.9</v>
          </cell>
          <cell r="R3482">
            <v>57.019999999999996</v>
          </cell>
          <cell r="S3482">
            <v>5.7</v>
          </cell>
        </row>
        <row r="3483">
          <cell r="A3483">
            <v>11380601</v>
          </cell>
          <cell r="B3483">
            <v>11380609</v>
          </cell>
          <cell r="C3483">
            <v>14923</v>
          </cell>
          <cell r="D3483" t="str">
            <v>SP</v>
          </cell>
          <cell r="E3483" t="str">
            <v>Capital</v>
          </cell>
          <cell r="F3483">
            <v>1.0999999999999999E-2</v>
          </cell>
          <cell r="G3483">
            <v>3</v>
          </cell>
          <cell r="H3483">
            <v>10.73</v>
          </cell>
          <cell r="I3483">
            <v>12.2</v>
          </cell>
          <cell r="J3483">
            <v>14.44</v>
          </cell>
          <cell r="K3483">
            <v>15.74</v>
          </cell>
          <cell r="L3483">
            <v>16.75</v>
          </cell>
          <cell r="M3483">
            <v>17.880000000000003</v>
          </cell>
          <cell r="N3483">
            <v>34.239999999999995</v>
          </cell>
          <cell r="O3483">
            <v>36.239999999999995</v>
          </cell>
          <cell r="P3483">
            <v>38.159999999999997</v>
          </cell>
          <cell r="Q3483">
            <v>39.379999999999995</v>
          </cell>
          <cell r="R3483">
            <v>40.269999999999996</v>
          </cell>
          <cell r="S3483">
            <v>2.1999999999999997</v>
          </cell>
        </row>
        <row r="3484">
          <cell r="A3484">
            <v>11380610</v>
          </cell>
          <cell r="B3484">
            <v>11380610</v>
          </cell>
          <cell r="C3484">
            <v>14924</v>
          </cell>
          <cell r="D3484" t="str">
            <v>SP</v>
          </cell>
          <cell r="E3484" t="str">
            <v>Interior</v>
          </cell>
          <cell r="F3484">
            <v>8.0000000000000002E-3</v>
          </cell>
          <cell r="G3484">
            <v>1</v>
          </cell>
          <cell r="H3484">
            <v>10.23</v>
          </cell>
          <cell r="I3484">
            <v>13.61</v>
          </cell>
          <cell r="J3484">
            <v>15.53</v>
          </cell>
          <cell r="K3484">
            <v>18.680000000000003</v>
          </cell>
          <cell r="L3484">
            <v>21.09</v>
          </cell>
          <cell r="M3484">
            <v>22.34</v>
          </cell>
          <cell r="N3484">
            <v>44.76</v>
          </cell>
          <cell r="O3484">
            <v>44.85</v>
          </cell>
          <cell r="P3484">
            <v>56.79</v>
          </cell>
          <cell r="Q3484">
            <v>56.9</v>
          </cell>
          <cell r="R3484">
            <v>57.019999999999996</v>
          </cell>
          <cell r="S3484">
            <v>5.7</v>
          </cell>
        </row>
        <row r="3485">
          <cell r="A3485">
            <v>11380611</v>
          </cell>
          <cell r="B3485">
            <v>11380629</v>
          </cell>
          <cell r="C3485">
            <v>14926</v>
          </cell>
          <cell r="D3485" t="str">
            <v>SP</v>
          </cell>
          <cell r="E3485" t="str">
            <v>Capital</v>
          </cell>
          <cell r="F3485">
            <v>1.0999999999999999E-2</v>
          </cell>
          <cell r="G3485">
            <v>3</v>
          </cell>
          <cell r="H3485">
            <v>10.73</v>
          </cell>
          <cell r="I3485">
            <v>12.2</v>
          </cell>
          <cell r="J3485">
            <v>14.44</v>
          </cell>
          <cell r="K3485">
            <v>15.74</v>
          </cell>
          <cell r="L3485">
            <v>16.75</v>
          </cell>
          <cell r="M3485">
            <v>17.880000000000003</v>
          </cell>
          <cell r="N3485">
            <v>34.239999999999995</v>
          </cell>
          <cell r="O3485">
            <v>36.239999999999995</v>
          </cell>
          <cell r="P3485">
            <v>38.159999999999997</v>
          </cell>
          <cell r="Q3485">
            <v>39.379999999999995</v>
          </cell>
          <cell r="R3485">
            <v>40.269999999999996</v>
          </cell>
          <cell r="S3485">
            <v>2.1999999999999997</v>
          </cell>
        </row>
        <row r="3486">
          <cell r="A3486">
            <v>11380630</v>
          </cell>
          <cell r="B3486">
            <v>11380630</v>
          </cell>
          <cell r="C3486">
            <v>14927</v>
          </cell>
          <cell r="D3486" t="str">
            <v>SP</v>
          </cell>
          <cell r="E3486" t="str">
            <v>Interior</v>
          </cell>
          <cell r="F3486">
            <v>8.0000000000000002E-3</v>
          </cell>
          <cell r="G3486">
            <v>1</v>
          </cell>
          <cell r="H3486">
            <v>10.23</v>
          </cell>
          <cell r="I3486">
            <v>13.61</v>
          </cell>
          <cell r="J3486">
            <v>15.53</v>
          </cell>
          <cell r="K3486">
            <v>18.680000000000003</v>
          </cell>
          <cell r="L3486">
            <v>21.09</v>
          </cell>
          <cell r="M3486">
            <v>22.34</v>
          </cell>
          <cell r="N3486">
            <v>44.76</v>
          </cell>
          <cell r="O3486">
            <v>44.85</v>
          </cell>
          <cell r="P3486">
            <v>56.79</v>
          </cell>
          <cell r="Q3486">
            <v>56.9</v>
          </cell>
          <cell r="R3486">
            <v>57.019999999999996</v>
          </cell>
          <cell r="S3486">
            <v>5.7</v>
          </cell>
        </row>
        <row r="3487">
          <cell r="A3487">
            <v>11380631</v>
          </cell>
          <cell r="B3487">
            <v>11380900</v>
          </cell>
          <cell r="C3487">
            <v>14929</v>
          </cell>
          <cell r="D3487" t="str">
            <v>SP</v>
          </cell>
          <cell r="E3487" t="str">
            <v>Capital</v>
          </cell>
          <cell r="F3487">
            <v>1.0999999999999999E-2</v>
          </cell>
          <cell r="G3487">
            <v>3</v>
          </cell>
          <cell r="H3487">
            <v>10.73</v>
          </cell>
          <cell r="I3487">
            <v>12.2</v>
          </cell>
          <cell r="J3487">
            <v>14.44</v>
          </cell>
          <cell r="K3487">
            <v>15.74</v>
          </cell>
          <cell r="L3487">
            <v>16.75</v>
          </cell>
          <cell r="M3487">
            <v>17.880000000000003</v>
          </cell>
          <cell r="N3487">
            <v>34.239999999999995</v>
          </cell>
          <cell r="O3487">
            <v>36.239999999999995</v>
          </cell>
          <cell r="P3487">
            <v>38.159999999999997</v>
          </cell>
          <cell r="Q3487">
            <v>39.379999999999995</v>
          </cell>
          <cell r="R3487">
            <v>40.269999999999996</v>
          </cell>
          <cell r="S3487">
            <v>2.1999999999999997</v>
          </cell>
        </row>
        <row r="3488">
          <cell r="A3488">
            <v>11380901</v>
          </cell>
          <cell r="B3488">
            <v>11389999</v>
          </cell>
          <cell r="C3488" t="str">
            <v/>
          </cell>
          <cell r="D3488" t="str">
            <v/>
          </cell>
          <cell r="E3488" t="str">
            <v/>
          </cell>
          <cell r="F3488" t="str">
            <v/>
          </cell>
          <cell r="G3488" t="str">
            <v/>
          </cell>
          <cell r="H3488" t="str">
            <v/>
          </cell>
          <cell r="I3488" t="str">
            <v/>
          </cell>
          <cell r="J3488" t="str">
            <v/>
          </cell>
          <cell r="K3488" t="str">
            <v/>
          </cell>
          <cell r="L3488" t="str">
            <v/>
          </cell>
          <cell r="M3488" t="str">
            <v/>
          </cell>
          <cell r="N3488" t="str">
            <v/>
          </cell>
          <cell r="O3488" t="str">
            <v/>
          </cell>
          <cell r="P3488" t="str">
            <v/>
          </cell>
          <cell r="Q3488" t="str">
            <v/>
          </cell>
          <cell r="R3488" t="str">
            <v/>
          </cell>
          <cell r="S3488" t="str">
            <v/>
          </cell>
        </row>
        <row r="3489">
          <cell r="A3489">
            <v>11390000</v>
          </cell>
          <cell r="B3489">
            <v>11390001</v>
          </cell>
          <cell r="C3489">
            <v>14935</v>
          </cell>
          <cell r="D3489" t="str">
            <v>SP</v>
          </cell>
          <cell r="E3489" t="str">
            <v>Interior</v>
          </cell>
          <cell r="F3489">
            <v>8.0000000000000002E-3</v>
          </cell>
          <cell r="G3489">
            <v>1</v>
          </cell>
          <cell r="H3489">
            <v>10.23</v>
          </cell>
          <cell r="I3489">
            <v>13.61</v>
          </cell>
          <cell r="J3489">
            <v>15.53</v>
          </cell>
          <cell r="K3489">
            <v>18.680000000000003</v>
          </cell>
          <cell r="L3489">
            <v>21.09</v>
          </cell>
          <cell r="M3489">
            <v>22.34</v>
          </cell>
          <cell r="N3489">
            <v>44.76</v>
          </cell>
          <cell r="O3489">
            <v>44.85</v>
          </cell>
          <cell r="P3489">
            <v>56.79</v>
          </cell>
          <cell r="Q3489">
            <v>56.9</v>
          </cell>
          <cell r="R3489">
            <v>57.019999999999996</v>
          </cell>
          <cell r="S3489">
            <v>5.7</v>
          </cell>
        </row>
        <row r="3490">
          <cell r="A3490">
            <v>11390002</v>
          </cell>
          <cell r="B3490">
            <v>11390009</v>
          </cell>
          <cell r="C3490">
            <v>14937</v>
          </cell>
          <cell r="D3490" t="str">
            <v>SP</v>
          </cell>
          <cell r="E3490" t="str">
            <v>Capital</v>
          </cell>
          <cell r="F3490">
            <v>1.0999999999999999E-2</v>
          </cell>
          <cell r="G3490">
            <v>3</v>
          </cell>
          <cell r="H3490">
            <v>10.73</v>
          </cell>
          <cell r="I3490">
            <v>12.2</v>
          </cell>
          <cell r="J3490">
            <v>14.44</v>
          </cell>
          <cell r="K3490">
            <v>15.74</v>
          </cell>
          <cell r="L3490">
            <v>16.75</v>
          </cell>
          <cell r="M3490">
            <v>17.880000000000003</v>
          </cell>
          <cell r="N3490">
            <v>34.239999999999995</v>
          </cell>
          <cell r="O3490">
            <v>36.239999999999995</v>
          </cell>
          <cell r="P3490">
            <v>38.159999999999997</v>
          </cell>
          <cell r="Q3490">
            <v>39.379999999999995</v>
          </cell>
          <cell r="R3490">
            <v>40.269999999999996</v>
          </cell>
          <cell r="S3490">
            <v>2.1999999999999997</v>
          </cell>
        </row>
        <row r="3491">
          <cell r="A3491">
            <v>11390010</v>
          </cell>
          <cell r="B3491">
            <v>11390010</v>
          </cell>
          <cell r="C3491">
            <v>14938</v>
          </cell>
          <cell r="D3491" t="str">
            <v>SP</v>
          </cell>
          <cell r="E3491" t="str">
            <v>Interior</v>
          </cell>
          <cell r="F3491">
            <v>8.0000000000000002E-3</v>
          </cell>
          <cell r="G3491">
            <v>1</v>
          </cell>
          <cell r="H3491">
            <v>10.23</v>
          </cell>
          <cell r="I3491">
            <v>13.61</v>
          </cell>
          <cell r="J3491">
            <v>15.53</v>
          </cell>
          <cell r="K3491">
            <v>18.680000000000003</v>
          </cell>
          <cell r="L3491">
            <v>21.09</v>
          </cell>
          <cell r="M3491">
            <v>22.34</v>
          </cell>
          <cell r="N3491">
            <v>44.76</v>
          </cell>
          <cell r="O3491">
            <v>44.85</v>
          </cell>
          <cell r="P3491">
            <v>56.79</v>
          </cell>
          <cell r="Q3491">
            <v>56.9</v>
          </cell>
          <cell r="R3491">
            <v>57.019999999999996</v>
          </cell>
          <cell r="S3491">
            <v>5.7</v>
          </cell>
        </row>
        <row r="3492">
          <cell r="A3492">
            <v>11390011</v>
          </cell>
          <cell r="B3492">
            <v>11390019</v>
          </cell>
          <cell r="C3492">
            <v>14940</v>
          </cell>
          <cell r="D3492" t="str">
            <v>SP</v>
          </cell>
          <cell r="E3492" t="str">
            <v>Capital</v>
          </cell>
          <cell r="F3492">
            <v>1.0999999999999999E-2</v>
          </cell>
          <cell r="G3492">
            <v>3</v>
          </cell>
          <cell r="H3492">
            <v>10.73</v>
          </cell>
          <cell r="I3492">
            <v>12.2</v>
          </cell>
          <cell r="J3492">
            <v>14.44</v>
          </cell>
          <cell r="K3492">
            <v>15.74</v>
          </cell>
          <cell r="L3492">
            <v>16.75</v>
          </cell>
          <cell r="M3492">
            <v>17.880000000000003</v>
          </cell>
          <cell r="N3492">
            <v>34.239999999999995</v>
          </cell>
          <cell r="O3492">
            <v>36.239999999999995</v>
          </cell>
          <cell r="P3492">
            <v>38.159999999999997</v>
          </cell>
          <cell r="Q3492">
            <v>39.379999999999995</v>
          </cell>
          <cell r="R3492">
            <v>40.269999999999996</v>
          </cell>
          <cell r="S3492">
            <v>2.1999999999999997</v>
          </cell>
        </row>
        <row r="3493">
          <cell r="A3493">
            <v>11390020</v>
          </cell>
          <cell r="B3493">
            <v>11390020</v>
          </cell>
          <cell r="C3493">
            <v>14941</v>
          </cell>
          <cell r="D3493" t="str">
            <v>SP</v>
          </cell>
          <cell r="E3493" t="str">
            <v>Interior</v>
          </cell>
          <cell r="F3493">
            <v>8.0000000000000002E-3</v>
          </cell>
          <cell r="G3493">
            <v>1</v>
          </cell>
          <cell r="H3493">
            <v>10.23</v>
          </cell>
          <cell r="I3493">
            <v>13.61</v>
          </cell>
          <cell r="J3493">
            <v>15.53</v>
          </cell>
          <cell r="K3493">
            <v>18.680000000000003</v>
          </cell>
          <cell r="L3493">
            <v>21.09</v>
          </cell>
          <cell r="M3493">
            <v>22.34</v>
          </cell>
          <cell r="N3493">
            <v>44.76</v>
          </cell>
          <cell r="O3493">
            <v>44.85</v>
          </cell>
          <cell r="P3493">
            <v>56.79</v>
          </cell>
          <cell r="Q3493">
            <v>56.9</v>
          </cell>
          <cell r="R3493">
            <v>57.019999999999996</v>
          </cell>
          <cell r="S3493">
            <v>5.7</v>
          </cell>
        </row>
        <row r="3494">
          <cell r="A3494">
            <v>11390021</v>
          </cell>
          <cell r="B3494">
            <v>11390029</v>
          </cell>
          <cell r="C3494">
            <v>14943</v>
          </cell>
          <cell r="D3494" t="str">
            <v>SP</v>
          </cell>
          <cell r="E3494" t="str">
            <v>Capital</v>
          </cell>
          <cell r="F3494">
            <v>1.0999999999999999E-2</v>
          </cell>
          <cell r="G3494">
            <v>3</v>
          </cell>
          <cell r="H3494">
            <v>10.73</v>
          </cell>
          <cell r="I3494">
            <v>12.2</v>
          </cell>
          <cell r="J3494">
            <v>14.44</v>
          </cell>
          <cell r="K3494">
            <v>15.74</v>
          </cell>
          <cell r="L3494">
            <v>16.75</v>
          </cell>
          <cell r="M3494">
            <v>17.880000000000003</v>
          </cell>
          <cell r="N3494">
            <v>34.239999999999995</v>
          </cell>
          <cell r="O3494">
            <v>36.239999999999995</v>
          </cell>
          <cell r="P3494">
            <v>38.159999999999997</v>
          </cell>
          <cell r="Q3494">
            <v>39.379999999999995</v>
          </cell>
          <cell r="R3494">
            <v>40.269999999999996</v>
          </cell>
          <cell r="S3494">
            <v>2.1999999999999997</v>
          </cell>
        </row>
        <row r="3495">
          <cell r="A3495">
            <v>11390030</v>
          </cell>
          <cell r="B3495">
            <v>11390030</v>
          </cell>
          <cell r="C3495">
            <v>14944</v>
          </cell>
          <cell r="D3495" t="str">
            <v>SP</v>
          </cell>
          <cell r="E3495" t="str">
            <v>Interior</v>
          </cell>
          <cell r="F3495">
            <v>8.0000000000000002E-3</v>
          </cell>
          <cell r="G3495">
            <v>1</v>
          </cell>
          <cell r="H3495">
            <v>10.23</v>
          </cell>
          <cell r="I3495">
            <v>13.61</v>
          </cell>
          <cell r="J3495">
            <v>15.53</v>
          </cell>
          <cell r="K3495">
            <v>18.680000000000003</v>
          </cell>
          <cell r="L3495">
            <v>21.09</v>
          </cell>
          <cell r="M3495">
            <v>22.34</v>
          </cell>
          <cell r="N3495">
            <v>44.76</v>
          </cell>
          <cell r="O3495">
            <v>44.85</v>
          </cell>
          <cell r="P3495">
            <v>56.79</v>
          </cell>
          <cell r="Q3495">
            <v>56.9</v>
          </cell>
          <cell r="R3495">
            <v>57.019999999999996</v>
          </cell>
          <cell r="S3495">
            <v>5.7</v>
          </cell>
        </row>
        <row r="3496">
          <cell r="A3496">
            <v>11390031</v>
          </cell>
          <cell r="B3496">
            <v>11390039</v>
          </cell>
          <cell r="C3496">
            <v>14946</v>
          </cell>
          <cell r="D3496" t="str">
            <v>SP</v>
          </cell>
          <cell r="E3496" t="str">
            <v>Capital</v>
          </cell>
          <cell r="F3496">
            <v>1.0999999999999999E-2</v>
          </cell>
          <cell r="G3496">
            <v>3</v>
          </cell>
          <cell r="H3496">
            <v>10.73</v>
          </cell>
          <cell r="I3496">
            <v>12.2</v>
          </cell>
          <cell r="J3496">
            <v>14.44</v>
          </cell>
          <cell r="K3496">
            <v>15.74</v>
          </cell>
          <cell r="L3496">
            <v>16.75</v>
          </cell>
          <cell r="M3496">
            <v>17.880000000000003</v>
          </cell>
          <cell r="N3496">
            <v>34.239999999999995</v>
          </cell>
          <cell r="O3496">
            <v>36.239999999999995</v>
          </cell>
          <cell r="P3496">
            <v>38.159999999999997</v>
          </cell>
          <cell r="Q3496">
            <v>39.379999999999995</v>
          </cell>
          <cell r="R3496">
            <v>40.269999999999996</v>
          </cell>
          <cell r="S3496">
            <v>2.1999999999999997</v>
          </cell>
        </row>
        <row r="3497">
          <cell r="A3497">
            <v>11390040</v>
          </cell>
          <cell r="B3497">
            <v>11390040</v>
          </cell>
          <cell r="C3497">
            <v>14947</v>
          </cell>
          <cell r="D3497" t="str">
            <v>SP</v>
          </cell>
          <cell r="E3497" t="str">
            <v>Interior</v>
          </cell>
          <cell r="F3497">
            <v>8.0000000000000002E-3</v>
          </cell>
          <cell r="G3497">
            <v>1</v>
          </cell>
          <cell r="H3497">
            <v>10.23</v>
          </cell>
          <cell r="I3497">
            <v>13.61</v>
          </cell>
          <cell r="J3497">
            <v>15.53</v>
          </cell>
          <cell r="K3497">
            <v>18.680000000000003</v>
          </cell>
          <cell r="L3497">
            <v>21.09</v>
          </cell>
          <cell r="M3497">
            <v>22.34</v>
          </cell>
          <cell r="N3497">
            <v>44.76</v>
          </cell>
          <cell r="O3497">
            <v>44.85</v>
          </cell>
          <cell r="P3497">
            <v>56.79</v>
          </cell>
          <cell r="Q3497">
            <v>56.9</v>
          </cell>
          <cell r="R3497">
            <v>57.019999999999996</v>
          </cell>
          <cell r="S3497">
            <v>5.7</v>
          </cell>
        </row>
        <row r="3498">
          <cell r="A3498">
            <v>11390041</v>
          </cell>
          <cell r="B3498">
            <v>11390049</v>
          </cell>
          <cell r="C3498">
            <v>14949</v>
          </cell>
          <cell r="D3498" t="str">
            <v>SP</v>
          </cell>
          <cell r="E3498" t="str">
            <v>Capital</v>
          </cell>
          <cell r="F3498">
            <v>1.0999999999999999E-2</v>
          </cell>
          <cell r="G3498">
            <v>3</v>
          </cell>
          <cell r="H3498">
            <v>10.73</v>
          </cell>
          <cell r="I3498">
            <v>12.2</v>
          </cell>
          <cell r="J3498">
            <v>14.44</v>
          </cell>
          <cell r="K3498">
            <v>15.74</v>
          </cell>
          <cell r="L3498">
            <v>16.75</v>
          </cell>
          <cell r="M3498">
            <v>17.880000000000003</v>
          </cell>
          <cell r="N3498">
            <v>34.239999999999995</v>
          </cell>
          <cell r="O3498">
            <v>36.239999999999995</v>
          </cell>
          <cell r="P3498">
            <v>38.159999999999997</v>
          </cell>
          <cell r="Q3498">
            <v>39.379999999999995</v>
          </cell>
          <cell r="R3498">
            <v>40.269999999999996</v>
          </cell>
          <cell r="S3498">
            <v>2.1999999999999997</v>
          </cell>
        </row>
        <row r="3499">
          <cell r="A3499">
            <v>11390050</v>
          </cell>
          <cell r="B3499">
            <v>11390050</v>
          </cell>
          <cell r="C3499">
            <v>14950</v>
          </cell>
          <cell r="D3499" t="str">
            <v>SP</v>
          </cell>
          <cell r="E3499" t="str">
            <v>Interior</v>
          </cell>
          <cell r="F3499">
            <v>8.0000000000000002E-3</v>
          </cell>
          <cell r="G3499">
            <v>1</v>
          </cell>
          <cell r="H3499">
            <v>10.23</v>
          </cell>
          <cell r="I3499">
            <v>13.61</v>
          </cell>
          <cell r="J3499">
            <v>15.53</v>
          </cell>
          <cell r="K3499">
            <v>18.680000000000003</v>
          </cell>
          <cell r="L3499">
            <v>21.09</v>
          </cell>
          <cell r="M3499">
            <v>22.34</v>
          </cell>
          <cell r="N3499">
            <v>44.76</v>
          </cell>
          <cell r="O3499">
            <v>44.85</v>
          </cell>
          <cell r="P3499">
            <v>56.79</v>
          </cell>
          <cell r="Q3499">
            <v>56.9</v>
          </cell>
          <cell r="R3499">
            <v>57.019999999999996</v>
          </cell>
          <cell r="S3499">
            <v>5.7</v>
          </cell>
        </row>
        <row r="3500">
          <cell r="A3500">
            <v>11390051</v>
          </cell>
          <cell r="B3500">
            <v>11390059</v>
          </cell>
          <cell r="C3500">
            <v>14952</v>
          </cell>
          <cell r="D3500" t="str">
            <v>SP</v>
          </cell>
          <cell r="E3500" t="str">
            <v>Capital</v>
          </cell>
          <cell r="F3500">
            <v>1.0999999999999999E-2</v>
          </cell>
          <cell r="G3500">
            <v>3</v>
          </cell>
          <cell r="H3500">
            <v>10.73</v>
          </cell>
          <cell r="I3500">
            <v>12.2</v>
          </cell>
          <cell r="J3500">
            <v>14.44</v>
          </cell>
          <cell r="K3500">
            <v>15.74</v>
          </cell>
          <cell r="L3500">
            <v>16.75</v>
          </cell>
          <cell r="M3500">
            <v>17.880000000000003</v>
          </cell>
          <cell r="N3500">
            <v>34.239999999999995</v>
          </cell>
          <cell r="O3500">
            <v>36.239999999999995</v>
          </cell>
          <cell r="P3500">
            <v>38.159999999999997</v>
          </cell>
          <cell r="Q3500">
            <v>39.379999999999995</v>
          </cell>
          <cell r="R3500">
            <v>40.269999999999996</v>
          </cell>
          <cell r="S3500">
            <v>2.1999999999999997</v>
          </cell>
        </row>
        <row r="3501">
          <cell r="A3501">
            <v>11390060</v>
          </cell>
          <cell r="B3501">
            <v>11390060</v>
          </cell>
          <cell r="C3501">
            <v>14953</v>
          </cell>
          <cell r="D3501" t="str">
            <v>SP</v>
          </cell>
          <cell r="E3501" t="str">
            <v>Interior</v>
          </cell>
          <cell r="F3501">
            <v>8.0000000000000002E-3</v>
          </cell>
          <cell r="G3501">
            <v>1</v>
          </cell>
          <cell r="H3501">
            <v>10.23</v>
          </cell>
          <cell r="I3501">
            <v>13.61</v>
          </cell>
          <cell r="J3501">
            <v>15.53</v>
          </cell>
          <cell r="K3501">
            <v>18.680000000000003</v>
          </cell>
          <cell r="L3501">
            <v>21.09</v>
          </cell>
          <cell r="M3501">
            <v>22.34</v>
          </cell>
          <cell r="N3501">
            <v>44.76</v>
          </cell>
          <cell r="O3501">
            <v>44.85</v>
          </cell>
          <cell r="P3501">
            <v>56.79</v>
          </cell>
          <cell r="Q3501">
            <v>56.9</v>
          </cell>
          <cell r="R3501">
            <v>57.019999999999996</v>
          </cell>
          <cell r="S3501">
            <v>5.7</v>
          </cell>
        </row>
        <row r="3502">
          <cell r="A3502">
            <v>11390061</v>
          </cell>
          <cell r="B3502">
            <v>11390069</v>
          </cell>
          <cell r="C3502">
            <v>14955</v>
          </cell>
          <cell r="D3502" t="str">
            <v>SP</v>
          </cell>
          <cell r="E3502" t="str">
            <v>Capital</v>
          </cell>
          <cell r="F3502">
            <v>1.0999999999999999E-2</v>
          </cell>
          <cell r="G3502">
            <v>3</v>
          </cell>
          <cell r="H3502">
            <v>10.73</v>
          </cell>
          <cell r="I3502">
            <v>12.2</v>
          </cell>
          <cell r="J3502">
            <v>14.44</v>
          </cell>
          <cell r="K3502">
            <v>15.74</v>
          </cell>
          <cell r="L3502">
            <v>16.75</v>
          </cell>
          <cell r="M3502">
            <v>17.880000000000003</v>
          </cell>
          <cell r="N3502">
            <v>34.239999999999995</v>
          </cell>
          <cell r="O3502">
            <v>36.239999999999995</v>
          </cell>
          <cell r="P3502">
            <v>38.159999999999997</v>
          </cell>
          <cell r="Q3502">
            <v>39.379999999999995</v>
          </cell>
          <cell r="R3502">
            <v>40.269999999999996</v>
          </cell>
          <cell r="S3502">
            <v>2.1999999999999997</v>
          </cell>
        </row>
        <row r="3503">
          <cell r="A3503">
            <v>11390070</v>
          </cell>
          <cell r="B3503">
            <v>11390070</v>
          </cell>
          <cell r="C3503">
            <v>14956</v>
          </cell>
          <cell r="D3503" t="str">
            <v>SP</v>
          </cell>
          <cell r="E3503" t="str">
            <v>Interior</v>
          </cell>
          <cell r="F3503">
            <v>8.0000000000000002E-3</v>
          </cell>
          <cell r="G3503">
            <v>1</v>
          </cell>
          <cell r="H3503">
            <v>10.23</v>
          </cell>
          <cell r="I3503">
            <v>13.61</v>
          </cell>
          <cell r="J3503">
            <v>15.53</v>
          </cell>
          <cell r="K3503">
            <v>18.680000000000003</v>
          </cell>
          <cell r="L3503">
            <v>21.09</v>
          </cell>
          <cell r="M3503">
            <v>22.34</v>
          </cell>
          <cell r="N3503">
            <v>44.76</v>
          </cell>
          <cell r="O3503">
            <v>44.85</v>
          </cell>
          <cell r="P3503">
            <v>56.79</v>
          </cell>
          <cell r="Q3503">
            <v>56.9</v>
          </cell>
          <cell r="R3503">
            <v>57.019999999999996</v>
          </cell>
          <cell r="S3503">
            <v>5.7</v>
          </cell>
        </row>
        <row r="3504">
          <cell r="A3504">
            <v>11390071</v>
          </cell>
          <cell r="B3504">
            <v>11390079</v>
          </cell>
          <cell r="C3504">
            <v>14958</v>
          </cell>
          <cell r="D3504" t="str">
            <v>SP</v>
          </cell>
          <cell r="E3504" t="str">
            <v>Capital</v>
          </cell>
          <cell r="F3504">
            <v>1.0999999999999999E-2</v>
          </cell>
          <cell r="G3504">
            <v>3</v>
          </cell>
          <cell r="H3504">
            <v>10.73</v>
          </cell>
          <cell r="I3504">
            <v>12.2</v>
          </cell>
          <cell r="J3504">
            <v>14.44</v>
          </cell>
          <cell r="K3504">
            <v>15.74</v>
          </cell>
          <cell r="L3504">
            <v>16.75</v>
          </cell>
          <cell r="M3504">
            <v>17.880000000000003</v>
          </cell>
          <cell r="N3504">
            <v>34.239999999999995</v>
          </cell>
          <cell r="O3504">
            <v>36.239999999999995</v>
          </cell>
          <cell r="P3504">
            <v>38.159999999999997</v>
          </cell>
          <cell r="Q3504">
            <v>39.379999999999995</v>
          </cell>
          <cell r="R3504">
            <v>40.269999999999996</v>
          </cell>
          <cell r="S3504">
            <v>2.1999999999999997</v>
          </cell>
        </row>
        <row r="3505">
          <cell r="A3505">
            <v>11390080</v>
          </cell>
          <cell r="B3505">
            <v>11390080</v>
          </cell>
          <cell r="C3505">
            <v>14959</v>
          </cell>
          <cell r="D3505" t="str">
            <v>SP</v>
          </cell>
          <cell r="E3505" t="str">
            <v>Interior</v>
          </cell>
          <cell r="F3505">
            <v>8.0000000000000002E-3</v>
          </cell>
          <cell r="G3505">
            <v>1</v>
          </cell>
          <cell r="H3505">
            <v>10.23</v>
          </cell>
          <cell r="I3505">
            <v>13.61</v>
          </cell>
          <cell r="J3505">
            <v>15.53</v>
          </cell>
          <cell r="K3505">
            <v>18.680000000000003</v>
          </cell>
          <cell r="L3505">
            <v>21.09</v>
          </cell>
          <cell r="M3505">
            <v>22.34</v>
          </cell>
          <cell r="N3505">
            <v>44.76</v>
          </cell>
          <cell r="O3505">
            <v>44.85</v>
          </cell>
          <cell r="P3505">
            <v>56.79</v>
          </cell>
          <cell r="Q3505">
            <v>56.9</v>
          </cell>
          <cell r="R3505">
            <v>57.019999999999996</v>
          </cell>
          <cell r="S3505">
            <v>5.7</v>
          </cell>
        </row>
        <row r="3506">
          <cell r="A3506">
            <v>11390081</v>
          </cell>
          <cell r="B3506">
            <v>11390089</v>
          </cell>
          <cell r="C3506">
            <v>14961</v>
          </cell>
          <cell r="D3506" t="str">
            <v>SP</v>
          </cell>
          <cell r="E3506" t="str">
            <v>Capital</v>
          </cell>
          <cell r="F3506">
            <v>1.0999999999999999E-2</v>
          </cell>
          <cell r="G3506">
            <v>3</v>
          </cell>
          <cell r="H3506">
            <v>10.73</v>
          </cell>
          <cell r="I3506">
            <v>12.2</v>
          </cell>
          <cell r="J3506">
            <v>14.44</v>
          </cell>
          <cell r="K3506">
            <v>15.74</v>
          </cell>
          <cell r="L3506">
            <v>16.75</v>
          </cell>
          <cell r="M3506">
            <v>17.880000000000003</v>
          </cell>
          <cell r="N3506">
            <v>34.239999999999995</v>
          </cell>
          <cell r="O3506">
            <v>36.239999999999995</v>
          </cell>
          <cell r="P3506">
            <v>38.159999999999997</v>
          </cell>
          <cell r="Q3506">
            <v>39.379999999999995</v>
          </cell>
          <cell r="R3506">
            <v>40.269999999999996</v>
          </cell>
          <cell r="S3506">
            <v>2.1999999999999997</v>
          </cell>
        </row>
        <row r="3507">
          <cell r="A3507">
            <v>11390090</v>
          </cell>
          <cell r="B3507">
            <v>11390090</v>
          </cell>
          <cell r="C3507">
            <v>14962</v>
          </cell>
          <cell r="D3507" t="str">
            <v>SP</v>
          </cell>
          <cell r="E3507" t="str">
            <v>Interior</v>
          </cell>
          <cell r="F3507">
            <v>8.0000000000000002E-3</v>
          </cell>
          <cell r="G3507">
            <v>1</v>
          </cell>
          <cell r="H3507">
            <v>10.23</v>
          </cell>
          <cell r="I3507">
            <v>13.61</v>
          </cell>
          <cell r="J3507">
            <v>15.53</v>
          </cell>
          <cell r="K3507">
            <v>18.680000000000003</v>
          </cell>
          <cell r="L3507">
            <v>21.09</v>
          </cell>
          <cell r="M3507">
            <v>22.34</v>
          </cell>
          <cell r="N3507">
            <v>44.76</v>
          </cell>
          <cell r="O3507">
            <v>44.85</v>
          </cell>
          <cell r="P3507">
            <v>56.79</v>
          </cell>
          <cell r="Q3507">
            <v>56.9</v>
          </cell>
          <cell r="R3507">
            <v>57.019999999999996</v>
          </cell>
          <cell r="S3507">
            <v>5.7</v>
          </cell>
        </row>
        <row r="3508">
          <cell r="A3508">
            <v>11390091</v>
          </cell>
          <cell r="B3508">
            <v>11390099</v>
          </cell>
          <cell r="C3508">
            <v>14964</v>
          </cell>
          <cell r="D3508" t="str">
            <v>SP</v>
          </cell>
          <cell r="E3508" t="str">
            <v>Capital</v>
          </cell>
          <cell r="F3508">
            <v>1.0999999999999999E-2</v>
          </cell>
          <cell r="G3508">
            <v>3</v>
          </cell>
          <cell r="H3508">
            <v>10.73</v>
          </cell>
          <cell r="I3508">
            <v>12.2</v>
          </cell>
          <cell r="J3508">
            <v>14.44</v>
          </cell>
          <cell r="K3508">
            <v>15.74</v>
          </cell>
          <cell r="L3508">
            <v>16.75</v>
          </cell>
          <cell r="M3508">
            <v>17.880000000000003</v>
          </cell>
          <cell r="N3508">
            <v>34.239999999999995</v>
          </cell>
          <cell r="O3508">
            <v>36.239999999999995</v>
          </cell>
          <cell r="P3508">
            <v>38.159999999999997</v>
          </cell>
          <cell r="Q3508">
            <v>39.379999999999995</v>
          </cell>
          <cell r="R3508">
            <v>40.269999999999996</v>
          </cell>
          <cell r="S3508">
            <v>2.1999999999999997</v>
          </cell>
        </row>
        <row r="3509">
          <cell r="A3509">
            <v>11390100</v>
          </cell>
          <cell r="B3509">
            <v>11390100</v>
          </cell>
          <cell r="C3509">
            <v>14965</v>
          </cell>
          <cell r="D3509" t="str">
            <v>SP</v>
          </cell>
          <cell r="E3509" t="str">
            <v>Interior</v>
          </cell>
          <cell r="F3509">
            <v>8.0000000000000002E-3</v>
          </cell>
          <cell r="G3509">
            <v>1</v>
          </cell>
          <cell r="H3509">
            <v>10.23</v>
          </cell>
          <cell r="I3509">
            <v>13.61</v>
          </cell>
          <cell r="J3509">
            <v>15.53</v>
          </cell>
          <cell r="K3509">
            <v>18.680000000000003</v>
          </cell>
          <cell r="L3509">
            <v>21.09</v>
          </cell>
          <cell r="M3509">
            <v>22.34</v>
          </cell>
          <cell r="N3509">
            <v>44.76</v>
          </cell>
          <cell r="O3509">
            <v>44.85</v>
          </cell>
          <cell r="P3509">
            <v>56.79</v>
          </cell>
          <cell r="Q3509">
            <v>56.9</v>
          </cell>
          <cell r="R3509">
            <v>57.019999999999996</v>
          </cell>
          <cell r="S3509">
            <v>5.7</v>
          </cell>
        </row>
        <row r="3510">
          <cell r="A3510">
            <v>11390101</v>
          </cell>
          <cell r="B3510">
            <v>11390109</v>
          </cell>
          <cell r="C3510">
            <v>14967</v>
          </cell>
          <cell r="D3510" t="str">
            <v>SP</v>
          </cell>
          <cell r="E3510" t="str">
            <v>Capital</v>
          </cell>
          <cell r="F3510">
            <v>1.0999999999999999E-2</v>
          </cell>
          <cell r="G3510">
            <v>3</v>
          </cell>
          <cell r="H3510">
            <v>10.73</v>
          </cell>
          <cell r="I3510">
            <v>12.2</v>
          </cell>
          <cell r="J3510">
            <v>14.44</v>
          </cell>
          <cell r="K3510">
            <v>15.74</v>
          </cell>
          <cell r="L3510">
            <v>16.75</v>
          </cell>
          <cell r="M3510">
            <v>17.880000000000003</v>
          </cell>
          <cell r="N3510">
            <v>34.239999999999995</v>
          </cell>
          <cell r="O3510">
            <v>36.239999999999995</v>
          </cell>
          <cell r="P3510">
            <v>38.159999999999997</v>
          </cell>
          <cell r="Q3510">
            <v>39.379999999999995</v>
          </cell>
          <cell r="R3510">
            <v>40.269999999999996</v>
          </cell>
          <cell r="S3510">
            <v>2.1999999999999997</v>
          </cell>
        </row>
        <row r="3511">
          <cell r="A3511">
            <v>11390110</v>
          </cell>
          <cell r="B3511">
            <v>11390110</v>
          </cell>
          <cell r="C3511">
            <v>14968</v>
          </cell>
          <cell r="D3511" t="str">
            <v>SP</v>
          </cell>
          <cell r="E3511" t="str">
            <v>Interior</v>
          </cell>
          <cell r="F3511">
            <v>8.0000000000000002E-3</v>
          </cell>
          <cell r="G3511">
            <v>1</v>
          </cell>
          <cell r="H3511">
            <v>10.23</v>
          </cell>
          <cell r="I3511">
            <v>13.61</v>
          </cell>
          <cell r="J3511">
            <v>15.53</v>
          </cell>
          <cell r="K3511">
            <v>18.680000000000003</v>
          </cell>
          <cell r="L3511">
            <v>21.09</v>
          </cell>
          <cell r="M3511">
            <v>22.34</v>
          </cell>
          <cell r="N3511">
            <v>44.76</v>
          </cell>
          <cell r="O3511">
            <v>44.85</v>
          </cell>
          <cell r="P3511">
            <v>56.79</v>
          </cell>
          <cell r="Q3511">
            <v>56.9</v>
          </cell>
          <cell r="R3511">
            <v>57.019999999999996</v>
          </cell>
          <cell r="S3511">
            <v>5.7</v>
          </cell>
        </row>
        <row r="3512">
          <cell r="A3512">
            <v>11390111</v>
          </cell>
          <cell r="B3512">
            <v>11390119</v>
          </cell>
          <cell r="C3512">
            <v>14970</v>
          </cell>
          <cell r="D3512" t="str">
            <v>SP</v>
          </cell>
          <cell r="E3512" t="str">
            <v>Capital</v>
          </cell>
          <cell r="F3512">
            <v>1.0999999999999999E-2</v>
          </cell>
          <cell r="G3512">
            <v>3</v>
          </cell>
          <cell r="H3512">
            <v>10.73</v>
          </cell>
          <cell r="I3512">
            <v>12.2</v>
          </cell>
          <cell r="J3512">
            <v>14.44</v>
          </cell>
          <cell r="K3512">
            <v>15.74</v>
          </cell>
          <cell r="L3512">
            <v>16.75</v>
          </cell>
          <cell r="M3512">
            <v>17.880000000000003</v>
          </cell>
          <cell r="N3512">
            <v>34.239999999999995</v>
          </cell>
          <cell r="O3512">
            <v>36.239999999999995</v>
          </cell>
          <cell r="P3512">
            <v>38.159999999999997</v>
          </cell>
          <cell r="Q3512">
            <v>39.379999999999995</v>
          </cell>
          <cell r="R3512">
            <v>40.269999999999996</v>
          </cell>
          <cell r="S3512">
            <v>2.1999999999999997</v>
          </cell>
        </row>
        <row r="3513">
          <cell r="A3513">
            <v>11390120</v>
          </cell>
          <cell r="B3513">
            <v>11390120</v>
          </cell>
          <cell r="C3513">
            <v>14971</v>
          </cell>
          <cell r="D3513" t="str">
            <v>SP</v>
          </cell>
          <cell r="E3513" t="str">
            <v>Interior</v>
          </cell>
          <cell r="F3513">
            <v>8.0000000000000002E-3</v>
          </cell>
          <cell r="G3513">
            <v>1</v>
          </cell>
          <cell r="H3513">
            <v>10.23</v>
          </cell>
          <cell r="I3513">
            <v>13.61</v>
          </cell>
          <cell r="J3513">
            <v>15.53</v>
          </cell>
          <cell r="K3513">
            <v>18.680000000000003</v>
          </cell>
          <cell r="L3513">
            <v>21.09</v>
          </cell>
          <cell r="M3513">
            <v>22.34</v>
          </cell>
          <cell r="N3513">
            <v>44.76</v>
          </cell>
          <cell r="O3513">
            <v>44.85</v>
          </cell>
          <cell r="P3513">
            <v>56.79</v>
          </cell>
          <cell r="Q3513">
            <v>56.9</v>
          </cell>
          <cell r="R3513">
            <v>57.019999999999996</v>
          </cell>
          <cell r="S3513">
            <v>5.7</v>
          </cell>
        </row>
        <row r="3514">
          <cell r="A3514">
            <v>11390121</v>
          </cell>
          <cell r="B3514">
            <v>11390129</v>
          </cell>
          <cell r="C3514">
            <v>14973</v>
          </cell>
          <cell r="D3514" t="str">
            <v>SP</v>
          </cell>
          <cell r="E3514" t="str">
            <v>Capital</v>
          </cell>
          <cell r="F3514">
            <v>1.0999999999999999E-2</v>
          </cell>
          <cell r="G3514">
            <v>3</v>
          </cell>
          <cell r="H3514">
            <v>10.73</v>
          </cell>
          <cell r="I3514">
            <v>12.2</v>
          </cell>
          <cell r="J3514">
            <v>14.44</v>
          </cell>
          <cell r="K3514">
            <v>15.74</v>
          </cell>
          <cell r="L3514">
            <v>16.75</v>
          </cell>
          <cell r="M3514">
            <v>17.880000000000003</v>
          </cell>
          <cell r="N3514">
            <v>34.239999999999995</v>
          </cell>
          <cell r="O3514">
            <v>36.239999999999995</v>
          </cell>
          <cell r="P3514">
            <v>38.159999999999997</v>
          </cell>
          <cell r="Q3514">
            <v>39.379999999999995</v>
          </cell>
          <cell r="R3514">
            <v>40.269999999999996</v>
          </cell>
          <cell r="S3514">
            <v>2.1999999999999997</v>
          </cell>
        </row>
        <row r="3515">
          <cell r="A3515">
            <v>11390130</v>
          </cell>
          <cell r="B3515">
            <v>11390130</v>
          </cell>
          <cell r="C3515">
            <v>14974</v>
          </cell>
          <cell r="D3515" t="str">
            <v>SP</v>
          </cell>
          <cell r="E3515" t="str">
            <v>Interior</v>
          </cell>
          <cell r="F3515">
            <v>8.0000000000000002E-3</v>
          </cell>
          <cell r="G3515">
            <v>1</v>
          </cell>
          <cell r="H3515">
            <v>10.23</v>
          </cell>
          <cell r="I3515">
            <v>13.61</v>
          </cell>
          <cell r="J3515">
            <v>15.53</v>
          </cell>
          <cell r="K3515">
            <v>18.680000000000003</v>
          </cell>
          <cell r="L3515">
            <v>21.09</v>
          </cell>
          <cell r="M3515">
            <v>22.34</v>
          </cell>
          <cell r="N3515">
            <v>44.76</v>
          </cell>
          <cell r="O3515">
            <v>44.85</v>
          </cell>
          <cell r="P3515">
            <v>56.79</v>
          </cell>
          <cell r="Q3515">
            <v>56.9</v>
          </cell>
          <cell r="R3515">
            <v>57.019999999999996</v>
          </cell>
          <cell r="S3515">
            <v>5.7</v>
          </cell>
        </row>
        <row r="3516">
          <cell r="A3516">
            <v>11390131</v>
          </cell>
          <cell r="B3516">
            <v>11390139</v>
          </cell>
          <cell r="C3516">
            <v>14976</v>
          </cell>
          <cell r="D3516" t="str">
            <v>SP</v>
          </cell>
          <cell r="E3516" t="str">
            <v>Capital</v>
          </cell>
          <cell r="F3516">
            <v>1.0999999999999999E-2</v>
          </cell>
          <cell r="G3516">
            <v>3</v>
          </cell>
          <cell r="H3516">
            <v>10.73</v>
          </cell>
          <cell r="I3516">
            <v>12.2</v>
          </cell>
          <cell r="J3516">
            <v>14.44</v>
          </cell>
          <cell r="K3516">
            <v>15.74</v>
          </cell>
          <cell r="L3516">
            <v>16.75</v>
          </cell>
          <cell r="M3516">
            <v>17.880000000000003</v>
          </cell>
          <cell r="N3516">
            <v>34.239999999999995</v>
          </cell>
          <cell r="O3516">
            <v>36.239999999999995</v>
          </cell>
          <cell r="P3516">
            <v>38.159999999999997</v>
          </cell>
          <cell r="Q3516">
            <v>39.379999999999995</v>
          </cell>
          <cell r="R3516">
            <v>40.269999999999996</v>
          </cell>
          <cell r="S3516">
            <v>2.1999999999999997</v>
          </cell>
        </row>
        <row r="3517">
          <cell r="A3517">
            <v>11390140</v>
          </cell>
          <cell r="B3517">
            <v>11390140</v>
          </cell>
          <cell r="C3517">
            <v>14977</v>
          </cell>
          <cell r="D3517" t="str">
            <v>SP</v>
          </cell>
          <cell r="E3517" t="str">
            <v>Interior</v>
          </cell>
          <cell r="F3517">
            <v>8.0000000000000002E-3</v>
          </cell>
          <cell r="G3517">
            <v>1</v>
          </cell>
          <cell r="H3517">
            <v>10.23</v>
          </cell>
          <cell r="I3517">
            <v>13.61</v>
          </cell>
          <cell r="J3517">
            <v>15.53</v>
          </cell>
          <cell r="K3517">
            <v>18.680000000000003</v>
          </cell>
          <cell r="L3517">
            <v>21.09</v>
          </cell>
          <cell r="M3517">
            <v>22.34</v>
          </cell>
          <cell r="N3517">
            <v>44.76</v>
          </cell>
          <cell r="O3517">
            <v>44.85</v>
          </cell>
          <cell r="P3517">
            <v>56.79</v>
          </cell>
          <cell r="Q3517">
            <v>56.9</v>
          </cell>
          <cell r="R3517">
            <v>57.019999999999996</v>
          </cell>
          <cell r="S3517">
            <v>5.7</v>
          </cell>
        </row>
        <row r="3518">
          <cell r="A3518">
            <v>11390141</v>
          </cell>
          <cell r="B3518">
            <v>11390149</v>
          </cell>
          <cell r="C3518">
            <v>14979</v>
          </cell>
          <cell r="D3518" t="str">
            <v>SP</v>
          </cell>
          <cell r="E3518" t="str">
            <v>Capital</v>
          </cell>
          <cell r="F3518">
            <v>1.0999999999999999E-2</v>
          </cell>
          <cell r="G3518">
            <v>3</v>
          </cell>
          <cell r="H3518">
            <v>10.73</v>
          </cell>
          <cell r="I3518">
            <v>12.2</v>
          </cell>
          <cell r="J3518">
            <v>14.44</v>
          </cell>
          <cell r="K3518">
            <v>15.74</v>
          </cell>
          <cell r="L3518">
            <v>16.75</v>
          </cell>
          <cell r="M3518">
            <v>17.880000000000003</v>
          </cell>
          <cell r="N3518">
            <v>34.239999999999995</v>
          </cell>
          <cell r="O3518">
            <v>36.239999999999995</v>
          </cell>
          <cell r="P3518">
            <v>38.159999999999997</v>
          </cell>
          <cell r="Q3518">
            <v>39.379999999999995</v>
          </cell>
          <cell r="R3518">
            <v>40.269999999999996</v>
          </cell>
          <cell r="S3518">
            <v>2.1999999999999997</v>
          </cell>
        </row>
        <row r="3519">
          <cell r="A3519">
            <v>11390150</v>
          </cell>
          <cell r="B3519">
            <v>11390150</v>
          </cell>
          <cell r="C3519">
            <v>14980</v>
          </cell>
          <cell r="D3519" t="str">
            <v>SP</v>
          </cell>
          <cell r="E3519" t="str">
            <v>Interior</v>
          </cell>
          <cell r="F3519">
            <v>8.0000000000000002E-3</v>
          </cell>
          <cell r="G3519">
            <v>1</v>
          </cell>
          <cell r="H3519">
            <v>10.23</v>
          </cell>
          <cell r="I3519">
            <v>13.61</v>
          </cell>
          <cell r="J3519">
            <v>15.53</v>
          </cell>
          <cell r="K3519">
            <v>18.680000000000003</v>
          </cell>
          <cell r="L3519">
            <v>21.09</v>
          </cell>
          <cell r="M3519">
            <v>22.34</v>
          </cell>
          <cell r="N3519">
            <v>44.76</v>
          </cell>
          <cell r="O3519">
            <v>44.85</v>
          </cell>
          <cell r="P3519">
            <v>56.79</v>
          </cell>
          <cell r="Q3519">
            <v>56.9</v>
          </cell>
          <cell r="R3519">
            <v>57.019999999999996</v>
          </cell>
          <cell r="S3519">
            <v>5.7</v>
          </cell>
        </row>
        <row r="3520">
          <cell r="A3520">
            <v>11390151</v>
          </cell>
          <cell r="B3520">
            <v>11390159</v>
          </cell>
          <cell r="C3520">
            <v>14982</v>
          </cell>
          <cell r="D3520" t="str">
            <v>SP</v>
          </cell>
          <cell r="E3520" t="str">
            <v>Capital</v>
          </cell>
          <cell r="F3520">
            <v>1.0999999999999999E-2</v>
          </cell>
          <cell r="G3520">
            <v>3</v>
          </cell>
          <cell r="H3520">
            <v>10.73</v>
          </cell>
          <cell r="I3520">
            <v>12.2</v>
          </cell>
          <cell r="J3520">
            <v>14.44</v>
          </cell>
          <cell r="K3520">
            <v>15.74</v>
          </cell>
          <cell r="L3520">
            <v>16.75</v>
          </cell>
          <cell r="M3520">
            <v>17.880000000000003</v>
          </cell>
          <cell r="N3520">
            <v>34.239999999999995</v>
          </cell>
          <cell r="O3520">
            <v>36.239999999999995</v>
          </cell>
          <cell r="P3520">
            <v>38.159999999999997</v>
          </cell>
          <cell r="Q3520">
            <v>39.379999999999995</v>
          </cell>
          <cell r="R3520">
            <v>40.269999999999996</v>
          </cell>
          <cell r="S3520">
            <v>2.1999999999999997</v>
          </cell>
        </row>
        <row r="3521">
          <cell r="A3521">
            <v>11390160</v>
          </cell>
          <cell r="B3521">
            <v>11390160</v>
          </cell>
          <cell r="C3521">
            <v>14983</v>
          </cell>
          <cell r="D3521" t="str">
            <v>SP</v>
          </cell>
          <cell r="E3521" t="str">
            <v>Interior</v>
          </cell>
          <cell r="F3521">
            <v>8.0000000000000002E-3</v>
          </cell>
          <cell r="G3521">
            <v>1</v>
          </cell>
          <cell r="H3521">
            <v>10.23</v>
          </cell>
          <cell r="I3521">
            <v>13.61</v>
          </cell>
          <cell r="J3521">
            <v>15.53</v>
          </cell>
          <cell r="K3521">
            <v>18.680000000000003</v>
          </cell>
          <cell r="L3521">
            <v>21.09</v>
          </cell>
          <cell r="M3521">
            <v>22.34</v>
          </cell>
          <cell r="N3521">
            <v>44.76</v>
          </cell>
          <cell r="O3521">
            <v>44.85</v>
          </cell>
          <cell r="P3521">
            <v>56.79</v>
          </cell>
          <cell r="Q3521">
            <v>56.9</v>
          </cell>
          <cell r="R3521">
            <v>57.019999999999996</v>
          </cell>
          <cell r="S3521">
            <v>5.7</v>
          </cell>
        </row>
        <row r="3522">
          <cell r="A3522">
            <v>11390161</v>
          </cell>
          <cell r="B3522">
            <v>11390169</v>
          </cell>
          <cell r="C3522">
            <v>14985</v>
          </cell>
          <cell r="D3522" t="str">
            <v>SP</v>
          </cell>
          <cell r="E3522" t="str">
            <v>Capital</v>
          </cell>
          <cell r="F3522">
            <v>1.0999999999999999E-2</v>
          </cell>
          <cell r="G3522">
            <v>3</v>
          </cell>
          <cell r="H3522">
            <v>10.73</v>
          </cell>
          <cell r="I3522">
            <v>12.2</v>
          </cell>
          <cell r="J3522">
            <v>14.44</v>
          </cell>
          <cell r="K3522">
            <v>15.74</v>
          </cell>
          <cell r="L3522">
            <v>16.75</v>
          </cell>
          <cell r="M3522">
            <v>17.880000000000003</v>
          </cell>
          <cell r="N3522">
            <v>34.239999999999995</v>
          </cell>
          <cell r="O3522">
            <v>36.239999999999995</v>
          </cell>
          <cell r="P3522">
            <v>38.159999999999997</v>
          </cell>
          <cell r="Q3522">
            <v>39.379999999999995</v>
          </cell>
          <cell r="R3522">
            <v>40.269999999999996</v>
          </cell>
          <cell r="S3522">
            <v>2.1999999999999997</v>
          </cell>
        </row>
        <row r="3523">
          <cell r="A3523">
            <v>11390170</v>
          </cell>
          <cell r="B3523">
            <v>11390170</v>
          </cell>
          <cell r="C3523">
            <v>14986</v>
          </cell>
          <cell r="D3523" t="str">
            <v>SP</v>
          </cell>
          <cell r="E3523" t="str">
            <v>Interior</v>
          </cell>
          <cell r="F3523">
            <v>8.0000000000000002E-3</v>
          </cell>
          <cell r="G3523">
            <v>1</v>
          </cell>
          <cell r="H3523">
            <v>10.23</v>
          </cell>
          <cell r="I3523">
            <v>13.61</v>
          </cell>
          <cell r="J3523">
            <v>15.53</v>
          </cell>
          <cell r="K3523">
            <v>18.680000000000003</v>
          </cell>
          <cell r="L3523">
            <v>21.09</v>
          </cell>
          <cell r="M3523">
            <v>22.34</v>
          </cell>
          <cell r="N3523">
            <v>44.76</v>
          </cell>
          <cell r="O3523">
            <v>44.85</v>
          </cell>
          <cell r="P3523">
            <v>56.79</v>
          </cell>
          <cell r="Q3523">
            <v>56.9</v>
          </cell>
          <cell r="R3523">
            <v>57.019999999999996</v>
          </cell>
          <cell r="S3523">
            <v>5.7</v>
          </cell>
        </row>
        <row r="3524">
          <cell r="A3524">
            <v>11390171</v>
          </cell>
          <cell r="B3524">
            <v>11390209</v>
          </cell>
          <cell r="C3524" t="str">
            <v/>
          </cell>
          <cell r="D3524" t="str">
            <v/>
          </cell>
          <cell r="E3524" t="str">
            <v/>
          </cell>
          <cell r="F3524" t="str">
            <v/>
          </cell>
          <cell r="G3524" t="str">
            <v/>
          </cell>
          <cell r="H3524" t="str">
            <v/>
          </cell>
          <cell r="I3524" t="str">
            <v/>
          </cell>
          <cell r="J3524" t="str">
            <v/>
          </cell>
          <cell r="K3524" t="str">
            <v/>
          </cell>
          <cell r="L3524" t="str">
            <v/>
          </cell>
          <cell r="M3524" t="str">
            <v/>
          </cell>
          <cell r="N3524" t="str">
            <v/>
          </cell>
          <cell r="O3524" t="str">
            <v/>
          </cell>
          <cell r="P3524" t="str">
            <v/>
          </cell>
          <cell r="Q3524" t="str">
            <v/>
          </cell>
          <cell r="R3524" t="str">
            <v/>
          </cell>
          <cell r="S3524" t="str">
            <v/>
          </cell>
        </row>
        <row r="3525">
          <cell r="A3525">
            <v>11390210</v>
          </cell>
          <cell r="B3525">
            <v>11390210</v>
          </cell>
          <cell r="C3525">
            <v>14989</v>
          </cell>
          <cell r="D3525" t="str">
            <v>SP</v>
          </cell>
          <cell r="E3525" t="str">
            <v>Interior</v>
          </cell>
          <cell r="F3525">
            <v>8.0000000000000002E-3</v>
          </cell>
          <cell r="G3525">
            <v>1</v>
          </cell>
          <cell r="H3525">
            <v>10.23</v>
          </cell>
          <cell r="I3525">
            <v>13.61</v>
          </cell>
          <cell r="J3525">
            <v>15.53</v>
          </cell>
          <cell r="K3525">
            <v>18.680000000000003</v>
          </cell>
          <cell r="L3525">
            <v>21.09</v>
          </cell>
          <cell r="M3525">
            <v>22.34</v>
          </cell>
          <cell r="N3525">
            <v>44.76</v>
          </cell>
          <cell r="O3525">
            <v>44.85</v>
          </cell>
          <cell r="P3525">
            <v>56.79</v>
          </cell>
          <cell r="Q3525">
            <v>56.9</v>
          </cell>
          <cell r="R3525">
            <v>57.019999999999996</v>
          </cell>
          <cell r="S3525">
            <v>5.7</v>
          </cell>
        </row>
        <row r="3526">
          <cell r="A3526">
            <v>11390211</v>
          </cell>
          <cell r="B3526">
            <v>11390219</v>
          </cell>
          <cell r="C3526">
            <v>14991</v>
          </cell>
          <cell r="D3526" t="str">
            <v>SP</v>
          </cell>
          <cell r="E3526" t="str">
            <v>Capital</v>
          </cell>
          <cell r="F3526">
            <v>1.0999999999999999E-2</v>
          </cell>
          <cell r="G3526">
            <v>3</v>
          </cell>
          <cell r="H3526">
            <v>10.73</v>
          </cell>
          <cell r="I3526">
            <v>12.2</v>
          </cell>
          <cell r="J3526">
            <v>14.44</v>
          </cell>
          <cell r="K3526">
            <v>15.74</v>
          </cell>
          <cell r="L3526">
            <v>16.75</v>
          </cell>
          <cell r="M3526">
            <v>17.880000000000003</v>
          </cell>
          <cell r="N3526">
            <v>34.239999999999995</v>
          </cell>
          <cell r="O3526">
            <v>36.239999999999995</v>
          </cell>
          <cell r="P3526">
            <v>38.159999999999997</v>
          </cell>
          <cell r="Q3526">
            <v>39.379999999999995</v>
          </cell>
          <cell r="R3526">
            <v>40.269999999999996</v>
          </cell>
          <cell r="S3526">
            <v>2.1999999999999997</v>
          </cell>
        </row>
        <row r="3527">
          <cell r="A3527">
            <v>11390220</v>
          </cell>
          <cell r="B3527">
            <v>11390220</v>
          </cell>
          <cell r="C3527">
            <v>14992</v>
          </cell>
          <cell r="D3527" t="str">
            <v>SP</v>
          </cell>
          <cell r="E3527" t="str">
            <v>Interior</v>
          </cell>
          <cell r="F3527">
            <v>8.0000000000000002E-3</v>
          </cell>
          <cell r="G3527">
            <v>1</v>
          </cell>
          <cell r="H3527">
            <v>10.23</v>
          </cell>
          <cell r="I3527">
            <v>13.61</v>
          </cell>
          <cell r="J3527">
            <v>15.53</v>
          </cell>
          <cell r="K3527">
            <v>18.680000000000003</v>
          </cell>
          <cell r="L3527">
            <v>21.09</v>
          </cell>
          <cell r="M3527">
            <v>22.34</v>
          </cell>
          <cell r="N3527">
            <v>44.76</v>
          </cell>
          <cell r="O3527">
            <v>44.85</v>
          </cell>
          <cell r="P3527">
            <v>56.79</v>
          </cell>
          <cell r="Q3527">
            <v>56.9</v>
          </cell>
          <cell r="R3527">
            <v>57.019999999999996</v>
          </cell>
          <cell r="S3527">
            <v>5.7</v>
          </cell>
        </row>
        <row r="3528">
          <cell r="A3528">
            <v>11390221</v>
          </cell>
          <cell r="B3528">
            <v>11390229</v>
          </cell>
          <cell r="C3528">
            <v>14994</v>
          </cell>
          <cell r="D3528" t="str">
            <v>SP</v>
          </cell>
          <cell r="E3528" t="str">
            <v>Capital</v>
          </cell>
          <cell r="F3528">
            <v>1.0999999999999999E-2</v>
          </cell>
          <cell r="G3528">
            <v>3</v>
          </cell>
          <cell r="H3528">
            <v>10.73</v>
          </cell>
          <cell r="I3528">
            <v>12.2</v>
          </cell>
          <cell r="J3528">
            <v>14.44</v>
          </cell>
          <cell r="K3528">
            <v>15.74</v>
          </cell>
          <cell r="L3528">
            <v>16.75</v>
          </cell>
          <cell r="M3528">
            <v>17.880000000000003</v>
          </cell>
          <cell r="N3528">
            <v>34.239999999999995</v>
          </cell>
          <cell r="O3528">
            <v>36.239999999999995</v>
          </cell>
          <cell r="P3528">
            <v>38.159999999999997</v>
          </cell>
          <cell r="Q3528">
            <v>39.379999999999995</v>
          </cell>
          <cell r="R3528">
            <v>40.269999999999996</v>
          </cell>
          <cell r="S3528">
            <v>2.1999999999999997</v>
          </cell>
        </row>
        <row r="3529">
          <cell r="A3529">
            <v>11390230</v>
          </cell>
          <cell r="B3529">
            <v>11390230</v>
          </cell>
          <cell r="C3529">
            <v>14995</v>
          </cell>
          <cell r="D3529" t="str">
            <v>SP</v>
          </cell>
          <cell r="E3529" t="str">
            <v>Interior</v>
          </cell>
          <cell r="F3529">
            <v>8.0000000000000002E-3</v>
          </cell>
          <cell r="G3529">
            <v>1</v>
          </cell>
          <cell r="H3529">
            <v>10.23</v>
          </cell>
          <cell r="I3529">
            <v>13.61</v>
          </cell>
          <cell r="J3529">
            <v>15.53</v>
          </cell>
          <cell r="K3529">
            <v>18.680000000000003</v>
          </cell>
          <cell r="L3529">
            <v>21.09</v>
          </cell>
          <cell r="M3529">
            <v>22.34</v>
          </cell>
          <cell r="N3529">
            <v>44.76</v>
          </cell>
          <cell r="O3529">
            <v>44.85</v>
          </cell>
          <cell r="P3529">
            <v>56.79</v>
          </cell>
          <cell r="Q3529">
            <v>56.9</v>
          </cell>
          <cell r="R3529">
            <v>57.019999999999996</v>
          </cell>
          <cell r="S3529">
            <v>5.7</v>
          </cell>
        </row>
        <row r="3530">
          <cell r="A3530">
            <v>11390231</v>
          </cell>
          <cell r="B3530">
            <v>11390239</v>
          </cell>
          <cell r="C3530">
            <v>14997</v>
          </cell>
          <cell r="D3530" t="str">
            <v>SP</v>
          </cell>
          <cell r="E3530" t="str">
            <v>Capital</v>
          </cell>
          <cell r="F3530">
            <v>1.0999999999999999E-2</v>
          </cell>
          <cell r="G3530">
            <v>3</v>
          </cell>
          <cell r="H3530">
            <v>10.73</v>
          </cell>
          <cell r="I3530">
            <v>12.2</v>
          </cell>
          <cell r="J3530">
            <v>14.44</v>
          </cell>
          <cell r="K3530">
            <v>15.74</v>
          </cell>
          <cell r="L3530">
            <v>16.75</v>
          </cell>
          <cell r="M3530">
            <v>17.880000000000003</v>
          </cell>
          <cell r="N3530">
            <v>34.239999999999995</v>
          </cell>
          <cell r="O3530">
            <v>36.239999999999995</v>
          </cell>
          <cell r="P3530">
            <v>38.159999999999997</v>
          </cell>
          <cell r="Q3530">
            <v>39.379999999999995</v>
          </cell>
          <cell r="R3530">
            <v>40.269999999999996</v>
          </cell>
          <cell r="S3530">
            <v>2.1999999999999997</v>
          </cell>
        </row>
        <row r="3531">
          <cell r="A3531">
            <v>11390240</v>
          </cell>
          <cell r="B3531">
            <v>11390240</v>
          </cell>
          <cell r="C3531">
            <v>14998</v>
          </cell>
          <cell r="D3531" t="str">
            <v>SP</v>
          </cell>
          <cell r="E3531" t="str">
            <v>Interior</v>
          </cell>
          <cell r="F3531">
            <v>8.0000000000000002E-3</v>
          </cell>
          <cell r="G3531">
            <v>1</v>
          </cell>
          <cell r="H3531">
            <v>10.23</v>
          </cell>
          <cell r="I3531">
            <v>13.61</v>
          </cell>
          <cell r="J3531">
            <v>15.53</v>
          </cell>
          <cell r="K3531">
            <v>18.680000000000003</v>
          </cell>
          <cell r="L3531">
            <v>21.09</v>
          </cell>
          <cell r="M3531">
            <v>22.34</v>
          </cell>
          <cell r="N3531">
            <v>44.76</v>
          </cell>
          <cell r="O3531">
            <v>44.85</v>
          </cell>
          <cell r="P3531">
            <v>56.79</v>
          </cell>
          <cell r="Q3531">
            <v>56.9</v>
          </cell>
          <cell r="R3531">
            <v>57.019999999999996</v>
          </cell>
          <cell r="S3531">
            <v>5.7</v>
          </cell>
        </row>
        <row r="3532">
          <cell r="A3532">
            <v>11390241</v>
          </cell>
          <cell r="B3532">
            <v>11390249</v>
          </cell>
          <cell r="C3532">
            <v>15000</v>
          </cell>
          <cell r="D3532" t="str">
            <v>SP</v>
          </cell>
          <cell r="E3532" t="str">
            <v>Capital</v>
          </cell>
          <cell r="F3532">
            <v>1.0999999999999999E-2</v>
          </cell>
          <cell r="G3532">
            <v>3</v>
          </cell>
          <cell r="H3532">
            <v>10.73</v>
          </cell>
          <cell r="I3532">
            <v>12.2</v>
          </cell>
          <cell r="J3532">
            <v>14.44</v>
          </cell>
          <cell r="K3532">
            <v>15.74</v>
          </cell>
          <cell r="L3532">
            <v>16.75</v>
          </cell>
          <cell r="M3532">
            <v>17.880000000000003</v>
          </cell>
          <cell r="N3532">
            <v>34.239999999999995</v>
          </cell>
          <cell r="O3532">
            <v>36.239999999999995</v>
          </cell>
          <cell r="P3532">
            <v>38.159999999999997</v>
          </cell>
          <cell r="Q3532">
            <v>39.379999999999995</v>
          </cell>
          <cell r="R3532">
            <v>40.269999999999996</v>
          </cell>
          <cell r="S3532">
            <v>2.1999999999999997</v>
          </cell>
        </row>
        <row r="3533">
          <cell r="A3533">
            <v>11390250</v>
          </cell>
          <cell r="B3533">
            <v>11390250</v>
          </cell>
          <cell r="C3533">
            <v>15001</v>
          </cell>
          <cell r="D3533" t="str">
            <v>SP</v>
          </cell>
          <cell r="E3533" t="str">
            <v>Interior</v>
          </cell>
          <cell r="F3533">
            <v>8.0000000000000002E-3</v>
          </cell>
          <cell r="G3533">
            <v>1</v>
          </cell>
          <cell r="H3533">
            <v>10.23</v>
          </cell>
          <cell r="I3533">
            <v>13.61</v>
          </cell>
          <cell r="J3533">
            <v>15.53</v>
          </cell>
          <cell r="K3533">
            <v>18.680000000000003</v>
          </cell>
          <cell r="L3533">
            <v>21.09</v>
          </cell>
          <cell r="M3533">
            <v>22.34</v>
          </cell>
          <cell r="N3533">
            <v>44.76</v>
          </cell>
          <cell r="O3533">
            <v>44.85</v>
          </cell>
          <cell r="P3533">
            <v>56.79</v>
          </cell>
          <cell r="Q3533">
            <v>56.9</v>
          </cell>
          <cell r="R3533">
            <v>57.019999999999996</v>
          </cell>
          <cell r="S3533">
            <v>5.7</v>
          </cell>
        </row>
        <row r="3534">
          <cell r="A3534">
            <v>11390251</v>
          </cell>
          <cell r="B3534">
            <v>11600000</v>
          </cell>
          <cell r="C3534" t="str">
            <v/>
          </cell>
          <cell r="D3534" t="str">
            <v/>
          </cell>
          <cell r="E3534" t="str">
            <v/>
          </cell>
          <cell r="F3534" t="str">
            <v/>
          </cell>
          <cell r="G3534" t="str">
            <v/>
          </cell>
          <cell r="H3534" t="str">
            <v/>
          </cell>
          <cell r="I3534" t="str">
            <v/>
          </cell>
          <cell r="J3534" t="str">
            <v/>
          </cell>
          <cell r="K3534" t="str">
            <v/>
          </cell>
          <cell r="L3534" t="str">
            <v/>
          </cell>
          <cell r="M3534" t="str">
            <v/>
          </cell>
          <cell r="N3534" t="str">
            <v/>
          </cell>
          <cell r="O3534" t="str">
            <v/>
          </cell>
          <cell r="P3534" t="str">
            <v/>
          </cell>
          <cell r="Q3534" t="str">
            <v/>
          </cell>
          <cell r="R3534" t="str">
            <v/>
          </cell>
          <cell r="S3534" t="str">
            <v/>
          </cell>
        </row>
        <row r="3535">
          <cell r="A3535">
            <v>11600001</v>
          </cell>
          <cell r="B3535">
            <v>11600969</v>
          </cell>
          <cell r="C3535">
            <v>15514</v>
          </cell>
          <cell r="D3535" t="str">
            <v>SP</v>
          </cell>
          <cell r="E3535" t="str">
            <v>Interior</v>
          </cell>
          <cell r="F3535">
            <v>1.0999999999999999E-2</v>
          </cell>
          <cell r="G3535">
            <v>4</v>
          </cell>
          <cell r="H3535">
            <v>18.3</v>
          </cell>
          <cell r="I3535">
            <v>20.62</v>
          </cell>
          <cell r="J3535">
            <v>22.41</v>
          </cell>
          <cell r="K3535">
            <v>24.19</v>
          </cell>
          <cell r="L3535">
            <v>26.32</v>
          </cell>
          <cell r="M3535">
            <v>28.130000000000003</v>
          </cell>
          <cell r="N3535">
            <v>56.11</v>
          </cell>
          <cell r="O3535">
            <v>59.879999999999995</v>
          </cell>
          <cell r="P3535">
            <v>63.85</v>
          </cell>
          <cell r="Q3535">
            <v>67.83</v>
          </cell>
          <cell r="R3535">
            <v>72.22</v>
          </cell>
          <cell r="S3535">
            <v>2.34</v>
          </cell>
        </row>
        <row r="3536">
          <cell r="A3536">
            <v>11600970</v>
          </cell>
          <cell r="B3536">
            <v>11600999</v>
          </cell>
          <cell r="C3536" t="str">
            <v/>
          </cell>
          <cell r="D3536" t="str">
            <v/>
          </cell>
          <cell r="E3536" t="str">
            <v/>
          </cell>
          <cell r="F3536" t="str">
            <v/>
          </cell>
          <cell r="G3536" t="str">
            <v/>
          </cell>
          <cell r="H3536" t="str">
            <v/>
          </cell>
          <cell r="I3536" t="str">
            <v/>
          </cell>
          <cell r="J3536" t="str">
            <v/>
          </cell>
          <cell r="K3536" t="str">
            <v/>
          </cell>
          <cell r="L3536" t="str">
            <v/>
          </cell>
          <cell r="M3536" t="str">
            <v/>
          </cell>
          <cell r="N3536" t="str">
            <v/>
          </cell>
          <cell r="O3536" t="str">
            <v/>
          </cell>
          <cell r="P3536" t="str">
            <v/>
          </cell>
          <cell r="Q3536" t="str">
            <v/>
          </cell>
          <cell r="R3536" t="str">
            <v/>
          </cell>
          <cell r="S3536" t="str">
            <v/>
          </cell>
        </row>
        <row r="3537">
          <cell r="A3537">
            <v>11601000</v>
          </cell>
          <cell r="B3537">
            <v>11608969</v>
          </cell>
          <cell r="C3537">
            <v>15522</v>
          </cell>
          <cell r="D3537" t="str">
            <v>SP</v>
          </cell>
          <cell r="E3537" t="str">
            <v>Interior</v>
          </cell>
          <cell r="F3537">
            <v>1.0999999999999999E-2</v>
          </cell>
          <cell r="G3537">
            <v>4</v>
          </cell>
          <cell r="H3537">
            <v>18.3</v>
          </cell>
          <cell r="I3537">
            <v>20.62</v>
          </cell>
          <cell r="J3537">
            <v>22.41</v>
          </cell>
          <cell r="K3537">
            <v>24.19</v>
          </cell>
          <cell r="L3537">
            <v>26.32</v>
          </cell>
          <cell r="M3537">
            <v>28.130000000000003</v>
          </cell>
          <cell r="N3537">
            <v>56.11</v>
          </cell>
          <cell r="O3537">
            <v>59.879999999999995</v>
          </cell>
          <cell r="P3537">
            <v>63.85</v>
          </cell>
          <cell r="Q3537">
            <v>67.83</v>
          </cell>
          <cell r="R3537">
            <v>72.22</v>
          </cell>
          <cell r="S3537">
            <v>2.34</v>
          </cell>
        </row>
        <row r="3538">
          <cell r="A3538">
            <v>11608970</v>
          </cell>
          <cell r="B3538">
            <v>11608999</v>
          </cell>
          <cell r="C3538" t="str">
            <v/>
          </cell>
          <cell r="D3538" t="str">
            <v/>
          </cell>
          <cell r="E3538" t="str">
            <v/>
          </cell>
          <cell r="F3538" t="str">
            <v/>
          </cell>
          <cell r="G3538" t="str">
            <v/>
          </cell>
          <cell r="H3538" t="str">
            <v/>
          </cell>
          <cell r="I3538" t="str">
            <v/>
          </cell>
          <cell r="J3538" t="str">
            <v/>
          </cell>
          <cell r="K3538" t="str">
            <v/>
          </cell>
          <cell r="L3538" t="str">
            <v/>
          </cell>
          <cell r="M3538" t="str">
            <v/>
          </cell>
          <cell r="N3538" t="str">
            <v/>
          </cell>
          <cell r="O3538" t="str">
            <v/>
          </cell>
          <cell r="P3538" t="str">
            <v/>
          </cell>
          <cell r="Q3538" t="str">
            <v/>
          </cell>
          <cell r="R3538" t="str">
            <v/>
          </cell>
          <cell r="S3538" t="str">
            <v/>
          </cell>
        </row>
        <row r="3539">
          <cell r="A3539">
            <v>11609000</v>
          </cell>
          <cell r="B3539">
            <v>11618969</v>
          </cell>
          <cell r="C3539">
            <v>15538</v>
          </cell>
          <cell r="D3539" t="str">
            <v>SP</v>
          </cell>
          <cell r="E3539" t="str">
            <v>Interior</v>
          </cell>
          <cell r="F3539">
            <v>1.0999999999999999E-2</v>
          </cell>
          <cell r="G3539">
            <v>4</v>
          </cell>
          <cell r="H3539">
            <v>18.3</v>
          </cell>
          <cell r="I3539">
            <v>20.62</v>
          </cell>
          <cell r="J3539">
            <v>22.41</v>
          </cell>
          <cell r="K3539">
            <v>24.19</v>
          </cell>
          <cell r="L3539">
            <v>26.32</v>
          </cell>
          <cell r="M3539">
            <v>28.130000000000003</v>
          </cell>
          <cell r="N3539">
            <v>56.11</v>
          </cell>
          <cell r="O3539">
            <v>59.879999999999995</v>
          </cell>
          <cell r="P3539">
            <v>63.85</v>
          </cell>
          <cell r="Q3539">
            <v>67.83</v>
          </cell>
          <cell r="R3539">
            <v>72.22</v>
          </cell>
          <cell r="S3539">
            <v>2.34</v>
          </cell>
        </row>
        <row r="3540">
          <cell r="A3540">
            <v>11618970</v>
          </cell>
          <cell r="B3540">
            <v>11618999</v>
          </cell>
          <cell r="C3540" t="str">
            <v/>
          </cell>
          <cell r="D3540" t="str">
            <v/>
          </cell>
          <cell r="E3540" t="str">
            <v/>
          </cell>
          <cell r="F3540" t="str">
            <v/>
          </cell>
          <cell r="G3540" t="str">
            <v/>
          </cell>
          <cell r="H3540" t="str">
            <v/>
          </cell>
          <cell r="I3540" t="str">
            <v/>
          </cell>
          <cell r="J3540" t="str">
            <v/>
          </cell>
          <cell r="K3540" t="str">
            <v/>
          </cell>
          <cell r="L3540" t="str">
            <v/>
          </cell>
          <cell r="M3540" t="str">
            <v/>
          </cell>
          <cell r="N3540" t="str">
            <v/>
          </cell>
          <cell r="O3540" t="str">
            <v/>
          </cell>
          <cell r="P3540" t="str">
            <v/>
          </cell>
          <cell r="Q3540" t="str">
            <v/>
          </cell>
          <cell r="R3540" t="str">
            <v/>
          </cell>
          <cell r="S3540" t="str">
            <v/>
          </cell>
        </row>
        <row r="3541">
          <cell r="A3541">
            <v>11619000</v>
          </cell>
          <cell r="B3541">
            <v>11620969</v>
          </cell>
          <cell r="C3541">
            <v>15542</v>
          </cell>
          <cell r="D3541" t="str">
            <v>SP</v>
          </cell>
          <cell r="E3541" t="str">
            <v>Interior</v>
          </cell>
          <cell r="F3541">
            <v>1.0999999999999999E-2</v>
          </cell>
          <cell r="G3541">
            <v>4</v>
          </cell>
          <cell r="H3541">
            <v>18.3</v>
          </cell>
          <cell r="I3541">
            <v>20.62</v>
          </cell>
          <cell r="J3541">
            <v>22.41</v>
          </cell>
          <cell r="K3541">
            <v>24.19</v>
          </cell>
          <cell r="L3541">
            <v>26.32</v>
          </cell>
          <cell r="M3541">
            <v>28.130000000000003</v>
          </cell>
          <cell r="N3541">
            <v>56.11</v>
          </cell>
          <cell r="O3541">
            <v>59.879999999999995</v>
          </cell>
          <cell r="P3541">
            <v>63.85</v>
          </cell>
          <cell r="Q3541">
            <v>67.83</v>
          </cell>
          <cell r="R3541">
            <v>72.22</v>
          </cell>
          <cell r="S3541">
            <v>2.34</v>
          </cell>
        </row>
        <row r="3542">
          <cell r="A3542">
            <v>11620970</v>
          </cell>
          <cell r="B3542">
            <v>11620999</v>
          </cell>
          <cell r="C3542" t="str">
            <v/>
          </cell>
          <cell r="D3542" t="str">
            <v/>
          </cell>
          <cell r="E3542" t="str">
            <v/>
          </cell>
          <cell r="F3542" t="str">
            <v/>
          </cell>
          <cell r="G3542" t="str">
            <v/>
          </cell>
          <cell r="H3542" t="str">
            <v/>
          </cell>
          <cell r="I3542" t="str">
            <v/>
          </cell>
          <cell r="J3542" t="str">
            <v/>
          </cell>
          <cell r="K3542" t="str">
            <v/>
          </cell>
          <cell r="L3542" t="str">
            <v/>
          </cell>
          <cell r="M3542" t="str">
            <v/>
          </cell>
          <cell r="N3542" t="str">
            <v/>
          </cell>
          <cell r="O3542" t="str">
            <v/>
          </cell>
          <cell r="P3542" t="str">
            <v/>
          </cell>
          <cell r="Q3542" t="str">
            <v/>
          </cell>
          <cell r="R3542" t="str">
            <v/>
          </cell>
          <cell r="S3542" t="str">
            <v/>
          </cell>
        </row>
        <row r="3543">
          <cell r="A3543">
            <v>11621000</v>
          </cell>
          <cell r="B3543">
            <v>11629969</v>
          </cell>
          <cell r="C3543">
            <v>15562</v>
          </cell>
          <cell r="D3543" t="str">
            <v>SP</v>
          </cell>
          <cell r="E3543" t="str">
            <v>Interior</v>
          </cell>
          <cell r="F3543">
            <v>1.0999999999999999E-2</v>
          </cell>
          <cell r="G3543">
            <v>4</v>
          </cell>
          <cell r="H3543">
            <v>18.3</v>
          </cell>
          <cell r="I3543">
            <v>20.62</v>
          </cell>
          <cell r="J3543">
            <v>22.41</v>
          </cell>
          <cell r="K3543">
            <v>24.19</v>
          </cell>
          <cell r="L3543">
            <v>26.32</v>
          </cell>
          <cell r="M3543">
            <v>28.130000000000003</v>
          </cell>
          <cell r="N3543">
            <v>56.11</v>
          </cell>
          <cell r="O3543">
            <v>59.879999999999995</v>
          </cell>
          <cell r="P3543">
            <v>63.85</v>
          </cell>
          <cell r="Q3543">
            <v>67.83</v>
          </cell>
          <cell r="R3543">
            <v>72.22</v>
          </cell>
          <cell r="S3543">
            <v>2.34</v>
          </cell>
        </row>
        <row r="3544">
          <cell r="A3544">
            <v>11629970</v>
          </cell>
          <cell r="B3544">
            <v>11629999</v>
          </cell>
          <cell r="C3544" t="str">
            <v/>
          </cell>
          <cell r="D3544" t="str">
            <v/>
          </cell>
          <cell r="E3544" t="str">
            <v/>
          </cell>
          <cell r="F3544" t="str">
            <v/>
          </cell>
          <cell r="G3544" t="str">
            <v/>
          </cell>
          <cell r="H3544" t="str">
            <v/>
          </cell>
          <cell r="I3544" t="str">
            <v/>
          </cell>
          <cell r="J3544" t="str">
            <v/>
          </cell>
          <cell r="K3544" t="str">
            <v/>
          </cell>
          <cell r="L3544" t="str">
            <v/>
          </cell>
          <cell r="M3544" t="str">
            <v/>
          </cell>
          <cell r="N3544" t="str">
            <v/>
          </cell>
          <cell r="O3544" t="str">
            <v/>
          </cell>
          <cell r="P3544" t="str">
            <v/>
          </cell>
          <cell r="Q3544" t="str">
            <v/>
          </cell>
          <cell r="R3544" t="str">
            <v/>
          </cell>
          <cell r="S3544" t="str">
            <v/>
          </cell>
        </row>
        <row r="3545">
          <cell r="A3545">
            <v>11630000</v>
          </cell>
          <cell r="B3545">
            <v>11630000</v>
          </cell>
          <cell r="C3545">
            <v>15564</v>
          </cell>
          <cell r="D3545" t="str">
            <v>SP</v>
          </cell>
          <cell r="E3545" t="str">
            <v>Interior</v>
          </cell>
          <cell r="F3545">
            <v>1.0999999999999999E-2</v>
          </cell>
          <cell r="G3545">
            <v>4</v>
          </cell>
          <cell r="H3545">
            <v>18.3</v>
          </cell>
          <cell r="I3545">
            <v>20.62</v>
          </cell>
          <cell r="J3545">
            <v>22.41</v>
          </cell>
          <cell r="K3545">
            <v>24.19</v>
          </cell>
          <cell r="L3545">
            <v>26.32</v>
          </cell>
          <cell r="M3545">
            <v>28.130000000000003</v>
          </cell>
          <cell r="N3545">
            <v>56.11</v>
          </cell>
          <cell r="O3545">
            <v>59.879999999999995</v>
          </cell>
          <cell r="P3545">
            <v>63.85</v>
          </cell>
          <cell r="Q3545">
            <v>67.83</v>
          </cell>
          <cell r="R3545">
            <v>72.22</v>
          </cell>
          <cell r="S3545">
            <v>2.34</v>
          </cell>
        </row>
        <row r="3546">
          <cell r="A3546">
            <v>11630001</v>
          </cell>
          <cell r="B3546">
            <v>11659999</v>
          </cell>
          <cell r="C3546" t="str">
            <v/>
          </cell>
          <cell r="D3546" t="str">
            <v/>
          </cell>
          <cell r="E3546" t="str">
            <v/>
          </cell>
          <cell r="F3546" t="str">
            <v/>
          </cell>
          <cell r="G3546" t="str">
            <v/>
          </cell>
          <cell r="H3546" t="str">
            <v/>
          </cell>
          <cell r="I3546" t="str">
            <v/>
          </cell>
          <cell r="J3546" t="str">
            <v/>
          </cell>
          <cell r="K3546" t="str">
            <v/>
          </cell>
          <cell r="L3546" t="str">
            <v/>
          </cell>
          <cell r="M3546" t="str">
            <v/>
          </cell>
          <cell r="N3546" t="str">
            <v/>
          </cell>
          <cell r="O3546" t="str">
            <v/>
          </cell>
          <cell r="P3546" t="str">
            <v/>
          </cell>
          <cell r="Q3546" t="str">
            <v/>
          </cell>
          <cell r="R3546" t="str">
            <v/>
          </cell>
          <cell r="S3546" t="str">
            <v/>
          </cell>
        </row>
        <row r="3547">
          <cell r="A3547">
            <v>11660000</v>
          </cell>
          <cell r="B3547">
            <v>11660000</v>
          </cell>
          <cell r="C3547">
            <v>15574</v>
          </cell>
          <cell r="D3547" t="str">
            <v>SP</v>
          </cell>
          <cell r="E3547" t="str">
            <v>Interior</v>
          </cell>
          <cell r="F3547">
            <v>8.0000000000000002E-3</v>
          </cell>
          <cell r="G3547">
            <v>5</v>
          </cell>
          <cell r="H3547">
            <v>11.39</v>
          </cell>
          <cell r="I3547">
            <v>13.799999999999999</v>
          </cell>
          <cell r="J3547">
            <v>15.31</v>
          </cell>
          <cell r="K3547">
            <v>17.3</v>
          </cell>
          <cell r="L3547">
            <v>19.760000000000002</v>
          </cell>
          <cell r="M3547">
            <v>22.220000000000002</v>
          </cell>
          <cell r="N3547">
            <v>45.36</v>
          </cell>
          <cell r="O3547">
            <v>50.35</v>
          </cell>
          <cell r="P3547">
            <v>55.36</v>
          </cell>
          <cell r="Q3547">
            <v>60.339999999999996</v>
          </cell>
          <cell r="R3547">
            <v>65.39</v>
          </cell>
          <cell r="S3547">
            <v>2.48</v>
          </cell>
        </row>
        <row r="3548">
          <cell r="A3548">
            <v>11660001</v>
          </cell>
          <cell r="B3548">
            <v>11660969</v>
          </cell>
          <cell r="C3548">
            <v>15577</v>
          </cell>
          <cell r="D3548" t="str">
            <v>SP</v>
          </cell>
          <cell r="E3548" t="str">
            <v>Interior</v>
          </cell>
          <cell r="F3548">
            <v>1.0999999999999999E-2</v>
          </cell>
          <cell r="G3548">
            <v>4</v>
          </cell>
          <cell r="H3548">
            <v>18.3</v>
          </cell>
          <cell r="I3548">
            <v>20.62</v>
          </cell>
          <cell r="J3548">
            <v>22.41</v>
          </cell>
          <cell r="K3548">
            <v>24.19</v>
          </cell>
          <cell r="L3548">
            <v>26.32</v>
          </cell>
          <cell r="M3548">
            <v>28.130000000000003</v>
          </cell>
          <cell r="N3548">
            <v>56.11</v>
          </cell>
          <cell r="O3548">
            <v>59.879999999999995</v>
          </cell>
          <cell r="P3548">
            <v>63.85</v>
          </cell>
          <cell r="Q3548">
            <v>67.83</v>
          </cell>
          <cell r="R3548">
            <v>72.22</v>
          </cell>
          <cell r="S3548">
            <v>2.34</v>
          </cell>
        </row>
        <row r="3549">
          <cell r="A3549">
            <v>11660970</v>
          </cell>
          <cell r="B3549">
            <v>11660999</v>
          </cell>
          <cell r="C3549" t="str">
            <v/>
          </cell>
          <cell r="D3549" t="str">
            <v/>
          </cell>
          <cell r="E3549" t="str">
            <v/>
          </cell>
          <cell r="F3549" t="str">
            <v/>
          </cell>
          <cell r="G3549" t="str">
            <v/>
          </cell>
          <cell r="H3549" t="str">
            <v/>
          </cell>
          <cell r="I3549" t="str">
            <v/>
          </cell>
          <cell r="J3549" t="str">
            <v/>
          </cell>
          <cell r="K3549" t="str">
            <v/>
          </cell>
          <cell r="L3549" t="str">
            <v/>
          </cell>
          <cell r="M3549" t="str">
            <v/>
          </cell>
          <cell r="N3549" t="str">
            <v/>
          </cell>
          <cell r="O3549" t="str">
            <v/>
          </cell>
          <cell r="P3549" t="str">
            <v/>
          </cell>
          <cell r="Q3549" t="str">
            <v/>
          </cell>
          <cell r="R3549" t="str">
            <v/>
          </cell>
          <cell r="S3549" t="str">
            <v/>
          </cell>
        </row>
        <row r="3550">
          <cell r="A3550">
            <v>11661000</v>
          </cell>
          <cell r="B3550">
            <v>11669969</v>
          </cell>
          <cell r="C3550">
            <v>15589</v>
          </cell>
          <cell r="D3550" t="str">
            <v>SP</v>
          </cell>
          <cell r="E3550" t="str">
            <v>Interior</v>
          </cell>
          <cell r="F3550">
            <v>1.0999999999999999E-2</v>
          </cell>
          <cell r="G3550">
            <v>4</v>
          </cell>
          <cell r="H3550">
            <v>18.3</v>
          </cell>
          <cell r="I3550">
            <v>20.62</v>
          </cell>
          <cell r="J3550">
            <v>22.41</v>
          </cell>
          <cell r="K3550">
            <v>24.19</v>
          </cell>
          <cell r="L3550">
            <v>26.32</v>
          </cell>
          <cell r="M3550">
            <v>28.130000000000003</v>
          </cell>
          <cell r="N3550">
            <v>56.11</v>
          </cell>
          <cell r="O3550">
            <v>59.879999999999995</v>
          </cell>
          <cell r="P3550">
            <v>63.85</v>
          </cell>
          <cell r="Q3550">
            <v>67.83</v>
          </cell>
          <cell r="R3550">
            <v>72.22</v>
          </cell>
          <cell r="S3550">
            <v>2.34</v>
          </cell>
        </row>
        <row r="3551">
          <cell r="A3551">
            <v>11669970</v>
          </cell>
          <cell r="B3551">
            <v>11669999</v>
          </cell>
          <cell r="C3551" t="str">
            <v/>
          </cell>
          <cell r="D3551" t="str">
            <v/>
          </cell>
          <cell r="E3551" t="str">
            <v/>
          </cell>
          <cell r="F3551" t="str">
            <v/>
          </cell>
          <cell r="G3551" t="str">
            <v/>
          </cell>
          <cell r="H3551" t="str">
            <v/>
          </cell>
          <cell r="I3551" t="str">
            <v/>
          </cell>
          <cell r="J3551" t="str">
            <v/>
          </cell>
          <cell r="K3551" t="str">
            <v/>
          </cell>
          <cell r="L3551" t="str">
            <v/>
          </cell>
          <cell r="M3551" t="str">
            <v/>
          </cell>
          <cell r="N3551" t="str">
            <v/>
          </cell>
          <cell r="O3551" t="str">
            <v/>
          </cell>
          <cell r="P3551" t="str">
            <v/>
          </cell>
          <cell r="Q3551" t="str">
            <v/>
          </cell>
          <cell r="R3551" t="str">
            <v/>
          </cell>
          <cell r="S3551" t="str">
            <v/>
          </cell>
        </row>
        <row r="3552">
          <cell r="A3552">
            <v>11670000</v>
          </cell>
          <cell r="B3552">
            <v>11675969</v>
          </cell>
          <cell r="C3552">
            <v>15601</v>
          </cell>
          <cell r="D3552" t="str">
            <v>SP</v>
          </cell>
          <cell r="E3552" t="str">
            <v>Interior</v>
          </cell>
          <cell r="F3552">
            <v>1.0999999999999999E-2</v>
          </cell>
          <cell r="G3552">
            <v>4</v>
          </cell>
          <cell r="H3552">
            <v>18.3</v>
          </cell>
          <cell r="I3552">
            <v>20.62</v>
          </cell>
          <cell r="J3552">
            <v>22.41</v>
          </cell>
          <cell r="K3552">
            <v>24.19</v>
          </cell>
          <cell r="L3552">
            <v>26.32</v>
          </cell>
          <cell r="M3552">
            <v>28.130000000000003</v>
          </cell>
          <cell r="N3552">
            <v>56.11</v>
          </cell>
          <cell r="O3552">
            <v>59.879999999999995</v>
          </cell>
          <cell r="P3552">
            <v>63.85</v>
          </cell>
          <cell r="Q3552">
            <v>67.83</v>
          </cell>
          <cell r="R3552">
            <v>72.22</v>
          </cell>
          <cell r="S3552">
            <v>2.34</v>
          </cell>
        </row>
        <row r="3553">
          <cell r="A3553">
            <v>11675970</v>
          </cell>
          <cell r="B3553">
            <v>11675999</v>
          </cell>
          <cell r="C3553" t="str">
            <v/>
          </cell>
          <cell r="D3553" t="str">
            <v/>
          </cell>
          <cell r="E3553" t="str">
            <v/>
          </cell>
          <cell r="F3553" t="str">
            <v/>
          </cell>
          <cell r="G3553" t="str">
            <v/>
          </cell>
          <cell r="H3553" t="str">
            <v/>
          </cell>
          <cell r="I3553" t="str">
            <v/>
          </cell>
          <cell r="J3553" t="str">
            <v/>
          </cell>
          <cell r="K3553" t="str">
            <v/>
          </cell>
          <cell r="L3553" t="str">
            <v/>
          </cell>
          <cell r="M3553" t="str">
            <v/>
          </cell>
          <cell r="N3553" t="str">
            <v/>
          </cell>
          <cell r="O3553" t="str">
            <v/>
          </cell>
          <cell r="P3553" t="str">
            <v/>
          </cell>
          <cell r="Q3553" t="str">
            <v/>
          </cell>
          <cell r="R3553" t="str">
            <v/>
          </cell>
          <cell r="S3553" t="str">
            <v/>
          </cell>
        </row>
        <row r="3554">
          <cell r="A3554">
            <v>11676000</v>
          </cell>
          <cell r="B3554">
            <v>11679969</v>
          </cell>
          <cell r="C3554">
            <v>15620</v>
          </cell>
          <cell r="D3554" t="str">
            <v>SP</v>
          </cell>
          <cell r="E3554" t="str">
            <v>Interior</v>
          </cell>
          <cell r="F3554">
            <v>1.0999999999999999E-2</v>
          </cell>
          <cell r="G3554">
            <v>4</v>
          </cell>
          <cell r="H3554">
            <v>18.3</v>
          </cell>
          <cell r="I3554">
            <v>20.62</v>
          </cell>
          <cell r="J3554">
            <v>22.41</v>
          </cell>
          <cell r="K3554">
            <v>24.19</v>
          </cell>
          <cell r="L3554">
            <v>26.32</v>
          </cell>
          <cell r="M3554">
            <v>28.130000000000003</v>
          </cell>
          <cell r="N3554">
            <v>56.11</v>
          </cell>
          <cell r="O3554">
            <v>59.879999999999995</v>
          </cell>
          <cell r="P3554">
            <v>63.85</v>
          </cell>
          <cell r="Q3554">
            <v>67.83</v>
          </cell>
          <cell r="R3554">
            <v>72.22</v>
          </cell>
          <cell r="S3554">
            <v>2.34</v>
          </cell>
        </row>
        <row r="3555">
          <cell r="A3555">
            <v>11679970</v>
          </cell>
          <cell r="B3555">
            <v>11679999</v>
          </cell>
          <cell r="C3555" t="str">
            <v/>
          </cell>
          <cell r="D3555" t="str">
            <v/>
          </cell>
          <cell r="E3555" t="str">
            <v/>
          </cell>
          <cell r="F3555" t="str">
            <v/>
          </cell>
          <cell r="G3555" t="str">
            <v/>
          </cell>
          <cell r="H3555" t="str">
            <v/>
          </cell>
          <cell r="I3555" t="str">
            <v/>
          </cell>
          <cell r="J3555" t="str">
            <v/>
          </cell>
          <cell r="K3555" t="str">
            <v/>
          </cell>
          <cell r="L3555" t="str">
            <v/>
          </cell>
          <cell r="M3555" t="str">
            <v/>
          </cell>
          <cell r="N3555" t="str">
            <v/>
          </cell>
          <cell r="O3555" t="str">
            <v/>
          </cell>
          <cell r="P3555" t="str">
            <v/>
          </cell>
          <cell r="Q3555" t="str">
            <v/>
          </cell>
          <cell r="R3555" t="str">
            <v/>
          </cell>
          <cell r="S3555" t="str">
            <v/>
          </cell>
        </row>
        <row r="3556">
          <cell r="A3556">
            <v>11680000</v>
          </cell>
          <cell r="B3556">
            <v>11680969</v>
          </cell>
          <cell r="C3556">
            <v>15625</v>
          </cell>
          <cell r="D3556" t="str">
            <v>SP</v>
          </cell>
          <cell r="E3556" t="str">
            <v>Interior</v>
          </cell>
          <cell r="F3556">
            <v>1.0999999999999999E-2</v>
          </cell>
          <cell r="G3556">
            <v>4</v>
          </cell>
          <cell r="H3556">
            <v>18.3</v>
          </cell>
          <cell r="I3556">
            <v>20.62</v>
          </cell>
          <cell r="J3556">
            <v>22.41</v>
          </cell>
          <cell r="K3556">
            <v>24.19</v>
          </cell>
          <cell r="L3556">
            <v>26.32</v>
          </cell>
          <cell r="M3556">
            <v>28.130000000000003</v>
          </cell>
          <cell r="N3556">
            <v>56.11</v>
          </cell>
          <cell r="O3556">
            <v>59.879999999999995</v>
          </cell>
          <cell r="P3556">
            <v>63.85</v>
          </cell>
          <cell r="Q3556">
            <v>67.83</v>
          </cell>
          <cell r="R3556">
            <v>72.22</v>
          </cell>
          <cell r="S3556">
            <v>2.34</v>
          </cell>
        </row>
        <row r="3557">
          <cell r="A3557">
            <v>11680970</v>
          </cell>
          <cell r="B3557">
            <v>11700000</v>
          </cell>
          <cell r="C3557" t="str">
            <v/>
          </cell>
          <cell r="D3557" t="str">
            <v/>
          </cell>
          <cell r="E3557" t="str">
            <v/>
          </cell>
          <cell r="F3557" t="str">
            <v/>
          </cell>
          <cell r="G3557" t="str">
            <v/>
          </cell>
          <cell r="H3557" t="str">
            <v/>
          </cell>
          <cell r="I3557" t="str">
            <v/>
          </cell>
          <cell r="J3557" t="str">
            <v/>
          </cell>
          <cell r="K3557" t="str">
            <v/>
          </cell>
          <cell r="L3557" t="str">
            <v/>
          </cell>
          <cell r="M3557" t="str">
            <v/>
          </cell>
          <cell r="N3557" t="str">
            <v/>
          </cell>
          <cell r="O3557" t="str">
            <v/>
          </cell>
          <cell r="P3557" t="str">
            <v/>
          </cell>
          <cell r="Q3557" t="str">
            <v/>
          </cell>
          <cell r="R3557" t="str">
            <v/>
          </cell>
          <cell r="S3557" t="str">
            <v/>
          </cell>
        </row>
        <row r="3558">
          <cell r="A3558">
            <v>11700001</v>
          </cell>
          <cell r="B3558">
            <v>11700004</v>
          </cell>
          <cell r="C3558">
            <v>15630</v>
          </cell>
          <cell r="D3558" t="str">
            <v>SP</v>
          </cell>
          <cell r="E3558" t="str">
            <v>Capital</v>
          </cell>
          <cell r="F3558">
            <v>1.0999999999999999E-2</v>
          </cell>
          <cell r="G3558">
            <v>3</v>
          </cell>
          <cell r="H3558">
            <v>10.73</v>
          </cell>
          <cell r="I3558">
            <v>12.2</v>
          </cell>
          <cell r="J3558">
            <v>14.44</v>
          </cell>
          <cell r="K3558">
            <v>15.74</v>
          </cell>
          <cell r="L3558">
            <v>16.75</v>
          </cell>
          <cell r="M3558">
            <v>17.880000000000003</v>
          </cell>
          <cell r="N3558">
            <v>34.239999999999995</v>
          </cell>
          <cell r="O3558">
            <v>36.239999999999995</v>
          </cell>
          <cell r="P3558">
            <v>38.159999999999997</v>
          </cell>
          <cell r="Q3558">
            <v>39.379999999999995</v>
          </cell>
          <cell r="R3558">
            <v>40.269999999999996</v>
          </cell>
          <cell r="S3558">
            <v>2.1999999999999997</v>
          </cell>
        </row>
        <row r="3559">
          <cell r="A3559">
            <v>11700005</v>
          </cell>
          <cell r="B3559">
            <v>11700005</v>
          </cell>
          <cell r="C3559">
            <v>15631</v>
          </cell>
          <cell r="D3559" t="str">
            <v>SP</v>
          </cell>
          <cell r="E3559" t="str">
            <v>Interior</v>
          </cell>
          <cell r="F3559">
            <v>8.0000000000000002E-3</v>
          </cell>
          <cell r="G3559">
            <v>1</v>
          </cell>
          <cell r="H3559">
            <v>10.23</v>
          </cell>
          <cell r="I3559">
            <v>13.61</v>
          </cell>
          <cell r="J3559">
            <v>15.53</v>
          </cell>
          <cell r="K3559">
            <v>18.680000000000003</v>
          </cell>
          <cell r="L3559">
            <v>21.09</v>
          </cell>
          <cell r="M3559">
            <v>22.34</v>
          </cell>
          <cell r="N3559">
            <v>44.76</v>
          </cell>
          <cell r="O3559">
            <v>44.85</v>
          </cell>
          <cell r="P3559">
            <v>56.79</v>
          </cell>
          <cell r="Q3559">
            <v>56.9</v>
          </cell>
          <cell r="R3559">
            <v>57.019999999999996</v>
          </cell>
          <cell r="S3559">
            <v>5.7</v>
          </cell>
        </row>
        <row r="3560">
          <cell r="A3560">
            <v>11700006</v>
          </cell>
          <cell r="B3560">
            <v>11700006</v>
          </cell>
          <cell r="C3560">
            <v>15632</v>
          </cell>
          <cell r="D3560" t="str">
            <v>SP</v>
          </cell>
          <cell r="E3560" t="str">
            <v>Capital</v>
          </cell>
          <cell r="F3560">
            <v>1.0999999999999999E-2</v>
          </cell>
          <cell r="G3560">
            <v>3</v>
          </cell>
          <cell r="H3560">
            <v>10.73</v>
          </cell>
          <cell r="I3560">
            <v>12.2</v>
          </cell>
          <cell r="J3560">
            <v>14.44</v>
          </cell>
          <cell r="K3560">
            <v>15.74</v>
          </cell>
          <cell r="L3560">
            <v>16.75</v>
          </cell>
          <cell r="M3560">
            <v>17.880000000000003</v>
          </cell>
          <cell r="N3560">
            <v>34.239999999999995</v>
          </cell>
          <cell r="O3560">
            <v>36.239999999999995</v>
          </cell>
          <cell r="P3560">
            <v>38.159999999999997</v>
          </cell>
          <cell r="Q3560">
            <v>39.379999999999995</v>
          </cell>
          <cell r="R3560">
            <v>40.269999999999996</v>
          </cell>
          <cell r="S3560">
            <v>2.1999999999999997</v>
          </cell>
        </row>
        <row r="3561">
          <cell r="A3561">
            <v>11700007</v>
          </cell>
          <cell r="B3561">
            <v>11700007</v>
          </cell>
          <cell r="C3561">
            <v>15633</v>
          </cell>
          <cell r="D3561" t="str">
            <v>SP</v>
          </cell>
          <cell r="E3561" t="str">
            <v>Interior</v>
          </cell>
          <cell r="F3561">
            <v>8.0000000000000002E-3</v>
          </cell>
          <cell r="G3561">
            <v>1</v>
          </cell>
          <cell r="H3561">
            <v>10.23</v>
          </cell>
          <cell r="I3561">
            <v>13.61</v>
          </cell>
          <cell r="J3561">
            <v>15.53</v>
          </cell>
          <cell r="K3561">
            <v>18.680000000000003</v>
          </cell>
          <cell r="L3561">
            <v>21.09</v>
          </cell>
          <cell r="M3561">
            <v>22.34</v>
          </cell>
          <cell r="N3561">
            <v>44.76</v>
          </cell>
          <cell r="O3561">
            <v>44.85</v>
          </cell>
          <cell r="P3561">
            <v>56.79</v>
          </cell>
          <cell r="Q3561">
            <v>56.9</v>
          </cell>
          <cell r="R3561">
            <v>57.019999999999996</v>
          </cell>
          <cell r="S3561">
            <v>5.7</v>
          </cell>
        </row>
        <row r="3562">
          <cell r="A3562">
            <v>11700008</v>
          </cell>
          <cell r="B3562">
            <v>11700009</v>
          </cell>
          <cell r="C3562">
            <v>15635</v>
          </cell>
          <cell r="D3562" t="str">
            <v>SP</v>
          </cell>
          <cell r="E3562" t="str">
            <v>Capital</v>
          </cell>
          <cell r="F3562">
            <v>1.0999999999999999E-2</v>
          </cell>
          <cell r="G3562">
            <v>3</v>
          </cell>
          <cell r="H3562">
            <v>10.73</v>
          </cell>
          <cell r="I3562">
            <v>12.2</v>
          </cell>
          <cell r="J3562">
            <v>14.44</v>
          </cell>
          <cell r="K3562">
            <v>15.74</v>
          </cell>
          <cell r="L3562">
            <v>16.75</v>
          </cell>
          <cell r="M3562">
            <v>17.880000000000003</v>
          </cell>
          <cell r="N3562">
            <v>34.239999999999995</v>
          </cell>
          <cell r="O3562">
            <v>36.239999999999995</v>
          </cell>
          <cell r="P3562">
            <v>38.159999999999997</v>
          </cell>
          <cell r="Q3562">
            <v>39.379999999999995</v>
          </cell>
          <cell r="R3562">
            <v>40.269999999999996</v>
          </cell>
          <cell r="S3562">
            <v>2.1999999999999997</v>
          </cell>
        </row>
        <row r="3563">
          <cell r="A3563">
            <v>11700010</v>
          </cell>
          <cell r="B3563">
            <v>11700010</v>
          </cell>
          <cell r="C3563">
            <v>15636</v>
          </cell>
          <cell r="D3563" t="str">
            <v>SP</v>
          </cell>
          <cell r="E3563" t="str">
            <v>Interior</v>
          </cell>
          <cell r="F3563">
            <v>8.0000000000000002E-3</v>
          </cell>
          <cell r="G3563">
            <v>1</v>
          </cell>
          <cell r="H3563">
            <v>10.23</v>
          </cell>
          <cell r="I3563">
            <v>13.61</v>
          </cell>
          <cell r="J3563">
            <v>15.53</v>
          </cell>
          <cell r="K3563">
            <v>18.680000000000003</v>
          </cell>
          <cell r="L3563">
            <v>21.09</v>
          </cell>
          <cell r="M3563">
            <v>22.34</v>
          </cell>
          <cell r="N3563">
            <v>44.76</v>
          </cell>
          <cell r="O3563">
            <v>44.85</v>
          </cell>
          <cell r="P3563">
            <v>56.79</v>
          </cell>
          <cell r="Q3563">
            <v>56.9</v>
          </cell>
          <cell r="R3563">
            <v>57.019999999999996</v>
          </cell>
          <cell r="S3563">
            <v>5.7</v>
          </cell>
        </row>
        <row r="3564">
          <cell r="A3564">
            <v>11700011</v>
          </cell>
          <cell r="B3564">
            <v>11700014</v>
          </cell>
          <cell r="C3564">
            <v>15638</v>
          </cell>
          <cell r="D3564" t="str">
            <v>SP</v>
          </cell>
          <cell r="E3564" t="str">
            <v>Capital</v>
          </cell>
          <cell r="F3564">
            <v>1.0999999999999999E-2</v>
          </cell>
          <cell r="G3564">
            <v>3</v>
          </cell>
          <cell r="H3564">
            <v>10.73</v>
          </cell>
          <cell r="I3564">
            <v>12.2</v>
          </cell>
          <cell r="J3564">
            <v>14.44</v>
          </cell>
          <cell r="K3564">
            <v>15.74</v>
          </cell>
          <cell r="L3564">
            <v>16.75</v>
          </cell>
          <cell r="M3564">
            <v>17.880000000000003</v>
          </cell>
          <cell r="N3564">
            <v>34.239999999999995</v>
          </cell>
          <cell r="O3564">
            <v>36.239999999999995</v>
          </cell>
          <cell r="P3564">
            <v>38.159999999999997</v>
          </cell>
          <cell r="Q3564">
            <v>39.379999999999995</v>
          </cell>
          <cell r="R3564">
            <v>40.269999999999996</v>
          </cell>
          <cell r="S3564">
            <v>2.1999999999999997</v>
          </cell>
        </row>
        <row r="3565">
          <cell r="A3565">
            <v>11700015</v>
          </cell>
          <cell r="B3565">
            <v>11700015</v>
          </cell>
          <cell r="C3565">
            <v>15639</v>
          </cell>
          <cell r="D3565" t="str">
            <v>SP</v>
          </cell>
          <cell r="E3565" t="str">
            <v>Interior</v>
          </cell>
          <cell r="F3565">
            <v>8.0000000000000002E-3</v>
          </cell>
          <cell r="G3565">
            <v>1</v>
          </cell>
          <cell r="H3565">
            <v>10.23</v>
          </cell>
          <cell r="I3565">
            <v>13.61</v>
          </cell>
          <cell r="J3565">
            <v>15.53</v>
          </cell>
          <cell r="K3565">
            <v>18.680000000000003</v>
          </cell>
          <cell r="L3565">
            <v>21.09</v>
          </cell>
          <cell r="M3565">
            <v>22.34</v>
          </cell>
          <cell r="N3565">
            <v>44.76</v>
          </cell>
          <cell r="O3565">
            <v>44.85</v>
          </cell>
          <cell r="P3565">
            <v>56.79</v>
          </cell>
          <cell r="Q3565">
            <v>56.9</v>
          </cell>
          <cell r="R3565">
            <v>57.019999999999996</v>
          </cell>
          <cell r="S3565">
            <v>5.7</v>
          </cell>
        </row>
        <row r="3566">
          <cell r="A3566">
            <v>11700016</v>
          </cell>
          <cell r="B3566">
            <v>11700019</v>
          </cell>
          <cell r="C3566">
            <v>15641</v>
          </cell>
          <cell r="D3566" t="str">
            <v>SP</v>
          </cell>
          <cell r="E3566" t="str">
            <v>Capital</v>
          </cell>
          <cell r="F3566">
            <v>1.0999999999999999E-2</v>
          </cell>
          <cell r="G3566">
            <v>3</v>
          </cell>
          <cell r="H3566">
            <v>10.73</v>
          </cell>
          <cell r="I3566">
            <v>12.2</v>
          </cell>
          <cell r="J3566">
            <v>14.44</v>
          </cell>
          <cell r="K3566">
            <v>15.74</v>
          </cell>
          <cell r="L3566">
            <v>16.75</v>
          </cell>
          <cell r="M3566">
            <v>17.880000000000003</v>
          </cell>
          <cell r="N3566">
            <v>34.239999999999995</v>
          </cell>
          <cell r="O3566">
            <v>36.239999999999995</v>
          </cell>
          <cell r="P3566">
            <v>38.159999999999997</v>
          </cell>
          <cell r="Q3566">
            <v>39.379999999999995</v>
          </cell>
          <cell r="R3566">
            <v>40.269999999999996</v>
          </cell>
          <cell r="S3566">
            <v>2.1999999999999997</v>
          </cell>
        </row>
        <row r="3567">
          <cell r="A3567">
            <v>11700020</v>
          </cell>
          <cell r="B3567">
            <v>11700020</v>
          </cell>
          <cell r="C3567">
            <v>15642</v>
          </cell>
          <cell r="D3567" t="str">
            <v>SP</v>
          </cell>
          <cell r="E3567" t="str">
            <v>Interior</v>
          </cell>
          <cell r="F3567">
            <v>8.0000000000000002E-3</v>
          </cell>
          <cell r="G3567">
            <v>1</v>
          </cell>
          <cell r="H3567">
            <v>10.23</v>
          </cell>
          <cell r="I3567">
            <v>13.61</v>
          </cell>
          <cell r="J3567">
            <v>15.53</v>
          </cell>
          <cell r="K3567">
            <v>18.680000000000003</v>
          </cell>
          <cell r="L3567">
            <v>21.09</v>
          </cell>
          <cell r="M3567">
            <v>22.34</v>
          </cell>
          <cell r="N3567">
            <v>44.76</v>
          </cell>
          <cell r="O3567">
            <v>44.85</v>
          </cell>
          <cell r="P3567">
            <v>56.79</v>
          </cell>
          <cell r="Q3567">
            <v>56.9</v>
          </cell>
          <cell r="R3567">
            <v>57.019999999999996</v>
          </cell>
          <cell r="S3567">
            <v>5.7</v>
          </cell>
        </row>
        <row r="3568">
          <cell r="A3568">
            <v>11700021</v>
          </cell>
          <cell r="B3568">
            <v>11700024</v>
          </cell>
          <cell r="C3568">
            <v>15644</v>
          </cell>
          <cell r="D3568" t="str">
            <v>SP</v>
          </cell>
          <cell r="E3568" t="str">
            <v>Capital</v>
          </cell>
          <cell r="F3568">
            <v>1.0999999999999999E-2</v>
          </cell>
          <cell r="G3568">
            <v>3</v>
          </cell>
          <cell r="H3568">
            <v>10.73</v>
          </cell>
          <cell r="I3568">
            <v>12.2</v>
          </cell>
          <cell r="J3568">
            <v>14.44</v>
          </cell>
          <cell r="K3568">
            <v>15.74</v>
          </cell>
          <cell r="L3568">
            <v>16.75</v>
          </cell>
          <cell r="M3568">
            <v>17.880000000000003</v>
          </cell>
          <cell r="N3568">
            <v>34.239999999999995</v>
          </cell>
          <cell r="O3568">
            <v>36.239999999999995</v>
          </cell>
          <cell r="P3568">
            <v>38.159999999999997</v>
          </cell>
          <cell r="Q3568">
            <v>39.379999999999995</v>
          </cell>
          <cell r="R3568">
            <v>40.269999999999996</v>
          </cell>
          <cell r="S3568">
            <v>2.1999999999999997</v>
          </cell>
        </row>
        <row r="3569">
          <cell r="A3569">
            <v>11700025</v>
          </cell>
          <cell r="B3569">
            <v>11700025</v>
          </cell>
          <cell r="C3569">
            <v>15645</v>
          </cell>
          <cell r="D3569" t="str">
            <v>SP</v>
          </cell>
          <cell r="E3569" t="str">
            <v>Interior</v>
          </cell>
          <cell r="F3569">
            <v>8.0000000000000002E-3</v>
          </cell>
          <cell r="G3569">
            <v>1</v>
          </cell>
          <cell r="H3569">
            <v>10.23</v>
          </cell>
          <cell r="I3569">
            <v>13.61</v>
          </cell>
          <cell r="J3569">
            <v>15.53</v>
          </cell>
          <cell r="K3569">
            <v>18.680000000000003</v>
          </cell>
          <cell r="L3569">
            <v>21.09</v>
          </cell>
          <cell r="M3569">
            <v>22.34</v>
          </cell>
          <cell r="N3569">
            <v>44.76</v>
          </cell>
          <cell r="O3569">
            <v>44.85</v>
          </cell>
          <cell r="P3569">
            <v>56.79</v>
          </cell>
          <cell r="Q3569">
            <v>56.9</v>
          </cell>
          <cell r="R3569">
            <v>57.019999999999996</v>
          </cell>
          <cell r="S3569">
            <v>5.7</v>
          </cell>
        </row>
        <row r="3570">
          <cell r="A3570">
            <v>11700026</v>
          </cell>
          <cell r="B3570">
            <v>11700029</v>
          </cell>
          <cell r="C3570">
            <v>15647</v>
          </cell>
          <cell r="D3570" t="str">
            <v>SP</v>
          </cell>
          <cell r="E3570" t="str">
            <v>Capital</v>
          </cell>
          <cell r="F3570">
            <v>1.0999999999999999E-2</v>
          </cell>
          <cell r="G3570">
            <v>3</v>
          </cell>
          <cell r="H3570">
            <v>10.73</v>
          </cell>
          <cell r="I3570">
            <v>12.2</v>
          </cell>
          <cell r="J3570">
            <v>14.44</v>
          </cell>
          <cell r="K3570">
            <v>15.74</v>
          </cell>
          <cell r="L3570">
            <v>16.75</v>
          </cell>
          <cell r="M3570">
            <v>17.880000000000003</v>
          </cell>
          <cell r="N3570">
            <v>34.239999999999995</v>
          </cell>
          <cell r="O3570">
            <v>36.239999999999995</v>
          </cell>
          <cell r="P3570">
            <v>38.159999999999997</v>
          </cell>
          <cell r="Q3570">
            <v>39.379999999999995</v>
          </cell>
          <cell r="R3570">
            <v>40.269999999999996</v>
          </cell>
          <cell r="S3570">
            <v>2.1999999999999997</v>
          </cell>
        </row>
        <row r="3571">
          <cell r="A3571">
            <v>11700030</v>
          </cell>
          <cell r="B3571">
            <v>11700030</v>
          </cell>
          <cell r="C3571">
            <v>15648</v>
          </cell>
          <cell r="D3571" t="str">
            <v>SP</v>
          </cell>
          <cell r="E3571" t="str">
            <v>Interior</v>
          </cell>
          <cell r="F3571">
            <v>8.0000000000000002E-3</v>
          </cell>
          <cell r="G3571">
            <v>1</v>
          </cell>
          <cell r="H3571">
            <v>10.23</v>
          </cell>
          <cell r="I3571">
            <v>13.61</v>
          </cell>
          <cell r="J3571">
            <v>15.53</v>
          </cell>
          <cell r="K3571">
            <v>18.680000000000003</v>
          </cell>
          <cell r="L3571">
            <v>21.09</v>
          </cell>
          <cell r="M3571">
            <v>22.34</v>
          </cell>
          <cell r="N3571">
            <v>44.76</v>
          </cell>
          <cell r="O3571">
            <v>44.85</v>
          </cell>
          <cell r="P3571">
            <v>56.79</v>
          </cell>
          <cell r="Q3571">
            <v>56.9</v>
          </cell>
          <cell r="R3571">
            <v>57.019999999999996</v>
          </cell>
          <cell r="S3571">
            <v>5.7</v>
          </cell>
        </row>
        <row r="3572">
          <cell r="A3572">
            <v>11700031</v>
          </cell>
          <cell r="B3572">
            <v>11700034</v>
          </cell>
          <cell r="C3572">
            <v>15650</v>
          </cell>
          <cell r="D3572" t="str">
            <v>SP</v>
          </cell>
          <cell r="E3572" t="str">
            <v>Capital</v>
          </cell>
          <cell r="F3572">
            <v>1.0999999999999999E-2</v>
          </cell>
          <cell r="G3572">
            <v>3</v>
          </cell>
          <cell r="H3572">
            <v>10.73</v>
          </cell>
          <cell r="I3572">
            <v>12.2</v>
          </cell>
          <cell r="J3572">
            <v>14.44</v>
          </cell>
          <cell r="K3572">
            <v>15.74</v>
          </cell>
          <cell r="L3572">
            <v>16.75</v>
          </cell>
          <cell r="M3572">
            <v>17.880000000000003</v>
          </cell>
          <cell r="N3572">
            <v>34.239999999999995</v>
          </cell>
          <cell r="O3572">
            <v>36.239999999999995</v>
          </cell>
          <cell r="P3572">
            <v>38.159999999999997</v>
          </cell>
          <cell r="Q3572">
            <v>39.379999999999995</v>
          </cell>
          <cell r="R3572">
            <v>40.269999999999996</v>
          </cell>
          <cell r="S3572">
            <v>2.1999999999999997</v>
          </cell>
        </row>
        <row r="3573">
          <cell r="A3573">
            <v>11700035</v>
          </cell>
          <cell r="B3573">
            <v>11700035</v>
          </cell>
          <cell r="C3573">
            <v>15651</v>
          </cell>
          <cell r="D3573" t="str">
            <v>SP</v>
          </cell>
          <cell r="E3573" t="str">
            <v>Interior</v>
          </cell>
          <cell r="F3573">
            <v>8.0000000000000002E-3</v>
          </cell>
          <cell r="G3573">
            <v>1</v>
          </cell>
          <cell r="H3573">
            <v>10.23</v>
          </cell>
          <cell r="I3573">
            <v>13.61</v>
          </cell>
          <cell r="J3573">
            <v>15.53</v>
          </cell>
          <cell r="K3573">
            <v>18.680000000000003</v>
          </cell>
          <cell r="L3573">
            <v>21.09</v>
          </cell>
          <cell r="M3573">
            <v>22.34</v>
          </cell>
          <cell r="N3573">
            <v>44.76</v>
          </cell>
          <cell r="O3573">
            <v>44.85</v>
          </cell>
          <cell r="P3573">
            <v>56.79</v>
          </cell>
          <cell r="Q3573">
            <v>56.9</v>
          </cell>
          <cell r="R3573">
            <v>57.019999999999996</v>
          </cell>
          <cell r="S3573">
            <v>5.7</v>
          </cell>
        </row>
        <row r="3574">
          <cell r="A3574">
            <v>11700036</v>
          </cell>
          <cell r="B3574">
            <v>11700039</v>
          </cell>
          <cell r="C3574">
            <v>15653</v>
          </cell>
          <cell r="D3574" t="str">
            <v>SP</v>
          </cell>
          <cell r="E3574" t="str">
            <v>Capital</v>
          </cell>
          <cell r="F3574">
            <v>1.0999999999999999E-2</v>
          </cell>
          <cell r="G3574">
            <v>3</v>
          </cell>
          <cell r="H3574">
            <v>10.73</v>
          </cell>
          <cell r="I3574">
            <v>12.2</v>
          </cell>
          <cell r="J3574">
            <v>14.44</v>
          </cell>
          <cell r="K3574">
            <v>15.74</v>
          </cell>
          <cell r="L3574">
            <v>16.75</v>
          </cell>
          <cell r="M3574">
            <v>17.880000000000003</v>
          </cell>
          <cell r="N3574">
            <v>34.239999999999995</v>
          </cell>
          <cell r="O3574">
            <v>36.239999999999995</v>
          </cell>
          <cell r="P3574">
            <v>38.159999999999997</v>
          </cell>
          <cell r="Q3574">
            <v>39.379999999999995</v>
          </cell>
          <cell r="R3574">
            <v>40.269999999999996</v>
          </cell>
          <cell r="S3574">
            <v>2.1999999999999997</v>
          </cell>
        </row>
        <row r="3575">
          <cell r="A3575">
            <v>11700040</v>
          </cell>
          <cell r="B3575">
            <v>11700040</v>
          </cell>
          <cell r="C3575">
            <v>15654</v>
          </cell>
          <cell r="D3575" t="str">
            <v>SP</v>
          </cell>
          <cell r="E3575" t="str">
            <v>Interior</v>
          </cell>
          <cell r="F3575">
            <v>8.0000000000000002E-3</v>
          </cell>
          <cell r="G3575">
            <v>1</v>
          </cell>
          <cell r="H3575">
            <v>10.23</v>
          </cell>
          <cell r="I3575">
            <v>13.61</v>
          </cell>
          <cell r="J3575">
            <v>15.53</v>
          </cell>
          <cell r="K3575">
            <v>18.680000000000003</v>
          </cell>
          <cell r="L3575">
            <v>21.09</v>
          </cell>
          <cell r="M3575">
            <v>22.34</v>
          </cell>
          <cell r="N3575">
            <v>44.76</v>
          </cell>
          <cell r="O3575">
            <v>44.85</v>
          </cell>
          <cell r="P3575">
            <v>56.79</v>
          </cell>
          <cell r="Q3575">
            <v>56.9</v>
          </cell>
          <cell r="R3575">
            <v>57.019999999999996</v>
          </cell>
          <cell r="S3575">
            <v>5.7</v>
          </cell>
        </row>
        <row r="3576">
          <cell r="A3576">
            <v>11700041</v>
          </cell>
          <cell r="B3576">
            <v>11700049</v>
          </cell>
          <cell r="C3576">
            <v>15656</v>
          </cell>
          <cell r="D3576" t="str">
            <v>SP</v>
          </cell>
          <cell r="E3576" t="str">
            <v>Capital</v>
          </cell>
          <cell r="F3576">
            <v>1.0999999999999999E-2</v>
          </cell>
          <cell r="G3576">
            <v>3</v>
          </cell>
          <cell r="H3576">
            <v>10.73</v>
          </cell>
          <cell r="I3576">
            <v>12.2</v>
          </cell>
          <cell r="J3576">
            <v>14.44</v>
          </cell>
          <cell r="K3576">
            <v>15.74</v>
          </cell>
          <cell r="L3576">
            <v>16.75</v>
          </cell>
          <cell r="M3576">
            <v>17.880000000000003</v>
          </cell>
          <cell r="N3576">
            <v>34.239999999999995</v>
          </cell>
          <cell r="O3576">
            <v>36.239999999999995</v>
          </cell>
          <cell r="P3576">
            <v>38.159999999999997</v>
          </cell>
          <cell r="Q3576">
            <v>39.379999999999995</v>
          </cell>
          <cell r="R3576">
            <v>40.269999999999996</v>
          </cell>
          <cell r="S3576">
            <v>2.1999999999999997</v>
          </cell>
        </row>
        <row r="3577">
          <cell r="A3577">
            <v>11700050</v>
          </cell>
          <cell r="B3577">
            <v>11700050</v>
          </cell>
          <cell r="C3577">
            <v>15657</v>
          </cell>
          <cell r="D3577" t="str">
            <v>SP</v>
          </cell>
          <cell r="E3577" t="str">
            <v>Interior</v>
          </cell>
          <cell r="F3577">
            <v>8.0000000000000002E-3</v>
          </cell>
          <cell r="G3577">
            <v>1</v>
          </cell>
          <cell r="H3577">
            <v>10.23</v>
          </cell>
          <cell r="I3577">
            <v>13.61</v>
          </cell>
          <cell r="J3577">
            <v>15.53</v>
          </cell>
          <cell r="K3577">
            <v>18.680000000000003</v>
          </cell>
          <cell r="L3577">
            <v>21.09</v>
          </cell>
          <cell r="M3577">
            <v>22.34</v>
          </cell>
          <cell r="N3577">
            <v>44.76</v>
          </cell>
          <cell r="O3577">
            <v>44.85</v>
          </cell>
          <cell r="P3577">
            <v>56.79</v>
          </cell>
          <cell r="Q3577">
            <v>56.9</v>
          </cell>
          <cell r="R3577">
            <v>57.019999999999996</v>
          </cell>
          <cell r="S3577">
            <v>5.7</v>
          </cell>
        </row>
        <row r="3578">
          <cell r="A3578">
            <v>11700051</v>
          </cell>
          <cell r="B3578">
            <v>11700054</v>
          </cell>
          <cell r="C3578">
            <v>15659</v>
          </cell>
          <cell r="D3578" t="str">
            <v>SP</v>
          </cell>
          <cell r="E3578" t="str">
            <v>Capital</v>
          </cell>
          <cell r="F3578">
            <v>1.0999999999999999E-2</v>
          </cell>
          <cell r="G3578">
            <v>3</v>
          </cell>
          <cell r="H3578">
            <v>10.73</v>
          </cell>
          <cell r="I3578">
            <v>12.2</v>
          </cell>
          <cell r="J3578">
            <v>14.44</v>
          </cell>
          <cell r="K3578">
            <v>15.74</v>
          </cell>
          <cell r="L3578">
            <v>16.75</v>
          </cell>
          <cell r="M3578">
            <v>17.880000000000003</v>
          </cell>
          <cell r="N3578">
            <v>34.239999999999995</v>
          </cell>
          <cell r="O3578">
            <v>36.239999999999995</v>
          </cell>
          <cell r="P3578">
            <v>38.159999999999997</v>
          </cell>
          <cell r="Q3578">
            <v>39.379999999999995</v>
          </cell>
          <cell r="R3578">
            <v>40.269999999999996</v>
          </cell>
          <cell r="S3578">
            <v>2.1999999999999997</v>
          </cell>
        </row>
        <row r="3579">
          <cell r="A3579">
            <v>11700055</v>
          </cell>
          <cell r="B3579">
            <v>11700055</v>
          </cell>
          <cell r="C3579">
            <v>15660</v>
          </cell>
          <cell r="D3579" t="str">
            <v>SP</v>
          </cell>
          <cell r="E3579" t="str">
            <v>Interior</v>
          </cell>
          <cell r="F3579">
            <v>8.0000000000000002E-3</v>
          </cell>
          <cell r="G3579">
            <v>1</v>
          </cell>
          <cell r="H3579">
            <v>10.23</v>
          </cell>
          <cell r="I3579">
            <v>13.61</v>
          </cell>
          <cell r="J3579">
            <v>15.53</v>
          </cell>
          <cell r="K3579">
            <v>18.680000000000003</v>
          </cell>
          <cell r="L3579">
            <v>21.09</v>
          </cell>
          <cell r="M3579">
            <v>22.34</v>
          </cell>
          <cell r="N3579">
            <v>44.76</v>
          </cell>
          <cell r="O3579">
            <v>44.85</v>
          </cell>
          <cell r="P3579">
            <v>56.79</v>
          </cell>
          <cell r="Q3579">
            <v>56.9</v>
          </cell>
          <cell r="R3579">
            <v>57.019999999999996</v>
          </cell>
          <cell r="S3579">
            <v>5.7</v>
          </cell>
        </row>
        <row r="3580">
          <cell r="A3580">
            <v>11700056</v>
          </cell>
          <cell r="B3580">
            <v>11700059</v>
          </cell>
          <cell r="C3580">
            <v>15662</v>
          </cell>
          <cell r="D3580" t="str">
            <v>SP</v>
          </cell>
          <cell r="E3580" t="str">
            <v>Capital</v>
          </cell>
          <cell r="F3580">
            <v>1.0999999999999999E-2</v>
          </cell>
          <cell r="G3580">
            <v>3</v>
          </cell>
          <cell r="H3580">
            <v>10.73</v>
          </cell>
          <cell r="I3580">
            <v>12.2</v>
          </cell>
          <cell r="J3580">
            <v>14.44</v>
          </cell>
          <cell r="K3580">
            <v>15.74</v>
          </cell>
          <cell r="L3580">
            <v>16.75</v>
          </cell>
          <cell r="M3580">
            <v>17.880000000000003</v>
          </cell>
          <cell r="N3580">
            <v>34.239999999999995</v>
          </cell>
          <cell r="O3580">
            <v>36.239999999999995</v>
          </cell>
          <cell r="P3580">
            <v>38.159999999999997</v>
          </cell>
          <cell r="Q3580">
            <v>39.379999999999995</v>
          </cell>
          <cell r="R3580">
            <v>40.269999999999996</v>
          </cell>
          <cell r="S3580">
            <v>2.1999999999999997</v>
          </cell>
        </row>
        <row r="3581">
          <cell r="A3581">
            <v>11700060</v>
          </cell>
          <cell r="B3581">
            <v>11700060</v>
          </cell>
          <cell r="C3581">
            <v>15663</v>
          </cell>
          <cell r="D3581" t="str">
            <v>SP</v>
          </cell>
          <cell r="E3581" t="str">
            <v>Interior</v>
          </cell>
          <cell r="F3581">
            <v>8.0000000000000002E-3</v>
          </cell>
          <cell r="G3581">
            <v>1</v>
          </cell>
          <cell r="H3581">
            <v>10.23</v>
          </cell>
          <cell r="I3581">
            <v>13.61</v>
          </cell>
          <cell r="J3581">
            <v>15.53</v>
          </cell>
          <cell r="K3581">
            <v>18.680000000000003</v>
          </cell>
          <cell r="L3581">
            <v>21.09</v>
          </cell>
          <cell r="M3581">
            <v>22.34</v>
          </cell>
          <cell r="N3581">
            <v>44.76</v>
          </cell>
          <cell r="O3581">
            <v>44.85</v>
          </cell>
          <cell r="P3581">
            <v>56.79</v>
          </cell>
          <cell r="Q3581">
            <v>56.9</v>
          </cell>
          <cell r="R3581">
            <v>57.019999999999996</v>
          </cell>
          <cell r="S3581">
            <v>5.7</v>
          </cell>
        </row>
        <row r="3582">
          <cell r="A3582">
            <v>11700061</v>
          </cell>
          <cell r="B3582">
            <v>11700064</v>
          </cell>
          <cell r="C3582">
            <v>15665</v>
          </cell>
          <cell r="D3582" t="str">
            <v>SP</v>
          </cell>
          <cell r="E3582" t="str">
            <v>Capital</v>
          </cell>
          <cell r="F3582">
            <v>1.0999999999999999E-2</v>
          </cell>
          <cell r="G3582">
            <v>3</v>
          </cell>
          <cell r="H3582">
            <v>10.73</v>
          </cell>
          <cell r="I3582">
            <v>12.2</v>
          </cell>
          <cell r="J3582">
            <v>14.44</v>
          </cell>
          <cell r="K3582">
            <v>15.74</v>
          </cell>
          <cell r="L3582">
            <v>16.75</v>
          </cell>
          <cell r="M3582">
            <v>17.880000000000003</v>
          </cell>
          <cell r="N3582">
            <v>34.239999999999995</v>
          </cell>
          <cell r="O3582">
            <v>36.239999999999995</v>
          </cell>
          <cell r="P3582">
            <v>38.159999999999997</v>
          </cell>
          <cell r="Q3582">
            <v>39.379999999999995</v>
          </cell>
          <cell r="R3582">
            <v>40.269999999999996</v>
          </cell>
          <cell r="S3582">
            <v>2.1999999999999997</v>
          </cell>
        </row>
        <row r="3583">
          <cell r="A3583">
            <v>11700065</v>
          </cell>
          <cell r="B3583">
            <v>11700065</v>
          </cell>
          <cell r="C3583">
            <v>15666</v>
          </cell>
          <cell r="D3583" t="str">
            <v>SP</v>
          </cell>
          <cell r="E3583" t="str">
            <v>Interior</v>
          </cell>
          <cell r="F3583">
            <v>8.0000000000000002E-3</v>
          </cell>
          <cell r="G3583">
            <v>1</v>
          </cell>
          <cell r="H3583">
            <v>10.23</v>
          </cell>
          <cell r="I3583">
            <v>13.61</v>
          </cell>
          <cell r="J3583">
            <v>15.53</v>
          </cell>
          <cell r="K3583">
            <v>18.680000000000003</v>
          </cell>
          <cell r="L3583">
            <v>21.09</v>
          </cell>
          <cell r="M3583">
            <v>22.34</v>
          </cell>
          <cell r="N3583">
            <v>44.76</v>
          </cell>
          <cell r="O3583">
            <v>44.85</v>
          </cell>
          <cell r="P3583">
            <v>56.79</v>
          </cell>
          <cell r="Q3583">
            <v>56.9</v>
          </cell>
          <cell r="R3583">
            <v>57.019999999999996</v>
          </cell>
          <cell r="S3583">
            <v>5.7</v>
          </cell>
        </row>
        <row r="3584">
          <cell r="A3584">
            <v>11700066</v>
          </cell>
          <cell r="B3584">
            <v>11700069</v>
          </cell>
          <cell r="C3584">
            <v>15668</v>
          </cell>
          <cell r="D3584" t="str">
            <v>SP</v>
          </cell>
          <cell r="E3584" t="str">
            <v>Capital</v>
          </cell>
          <cell r="F3584">
            <v>1.0999999999999999E-2</v>
          </cell>
          <cell r="G3584">
            <v>3</v>
          </cell>
          <cell r="H3584">
            <v>10.73</v>
          </cell>
          <cell r="I3584">
            <v>12.2</v>
          </cell>
          <cell r="J3584">
            <v>14.44</v>
          </cell>
          <cell r="K3584">
            <v>15.74</v>
          </cell>
          <cell r="L3584">
            <v>16.75</v>
          </cell>
          <cell r="M3584">
            <v>17.880000000000003</v>
          </cell>
          <cell r="N3584">
            <v>34.239999999999995</v>
          </cell>
          <cell r="O3584">
            <v>36.239999999999995</v>
          </cell>
          <cell r="P3584">
            <v>38.159999999999997</v>
          </cell>
          <cell r="Q3584">
            <v>39.379999999999995</v>
          </cell>
          <cell r="R3584">
            <v>40.269999999999996</v>
          </cell>
          <cell r="S3584">
            <v>2.1999999999999997</v>
          </cell>
        </row>
        <row r="3585">
          <cell r="A3585">
            <v>11700070</v>
          </cell>
          <cell r="B3585">
            <v>11700070</v>
          </cell>
          <cell r="C3585">
            <v>15669</v>
          </cell>
          <cell r="D3585" t="str">
            <v>SP</v>
          </cell>
          <cell r="E3585" t="str">
            <v>Interior</v>
          </cell>
          <cell r="F3585">
            <v>8.0000000000000002E-3</v>
          </cell>
          <cell r="G3585">
            <v>1</v>
          </cell>
          <cell r="H3585">
            <v>10.23</v>
          </cell>
          <cell r="I3585">
            <v>13.61</v>
          </cell>
          <cell r="J3585">
            <v>15.53</v>
          </cell>
          <cell r="K3585">
            <v>18.680000000000003</v>
          </cell>
          <cell r="L3585">
            <v>21.09</v>
          </cell>
          <cell r="M3585">
            <v>22.34</v>
          </cell>
          <cell r="N3585">
            <v>44.76</v>
          </cell>
          <cell r="O3585">
            <v>44.85</v>
          </cell>
          <cell r="P3585">
            <v>56.79</v>
          </cell>
          <cell r="Q3585">
            <v>56.9</v>
          </cell>
          <cell r="R3585">
            <v>57.019999999999996</v>
          </cell>
          <cell r="S3585">
            <v>5.7</v>
          </cell>
        </row>
        <row r="3586">
          <cell r="A3586">
            <v>11700071</v>
          </cell>
          <cell r="B3586">
            <v>11700079</v>
          </cell>
          <cell r="C3586">
            <v>15671</v>
          </cell>
          <cell r="D3586" t="str">
            <v>SP</v>
          </cell>
          <cell r="E3586" t="str">
            <v>Capital</v>
          </cell>
          <cell r="F3586">
            <v>1.0999999999999999E-2</v>
          </cell>
          <cell r="G3586">
            <v>3</v>
          </cell>
          <cell r="H3586">
            <v>10.73</v>
          </cell>
          <cell r="I3586">
            <v>12.2</v>
          </cell>
          <cell r="J3586">
            <v>14.44</v>
          </cell>
          <cell r="K3586">
            <v>15.74</v>
          </cell>
          <cell r="L3586">
            <v>16.75</v>
          </cell>
          <cell r="M3586">
            <v>17.880000000000003</v>
          </cell>
          <cell r="N3586">
            <v>34.239999999999995</v>
          </cell>
          <cell r="O3586">
            <v>36.239999999999995</v>
          </cell>
          <cell r="P3586">
            <v>38.159999999999997</v>
          </cell>
          <cell r="Q3586">
            <v>39.379999999999995</v>
          </cell>
          <cell r="R3586">
            <v>40.269999999999996</v>
          </cell>
          <cell r="S3586">
            <v>2.1999999999999997</v>
          </cell>
        </row>
        <row r="3587">
          <cell r="A3587">
            <v>11700080</v>
          </cell>
          <cell r="B3587">
            <v>11700090</v>
          </cell>
          <cell r="C3587">
            <v>15673</v>
          </cell>
          <cell r="D3587" t="str">
            <v>SP</v>
          </cell>
          <cell r="E3587" t="str">
            <v>Interior</v>
          </cell>
          <cell r="F3587">
            <v>8.0000000000000002E-3</v>
          </cell>
          <cell r="G3587">
            <v>1</v>
          </cell>
          <cell r="H3587">
            <v>10.23</v>
          </cell>
          <cell r="I3587">
            <v>13.61</v>
          </cell>
          <cell r="J3587">
            <v>15.53</v>
          </cell>
          <cell r="K3587">
            <v>18.680000000000003</v>
          </cell>
          <cell r="L3587">
            <v>21.09</v>
          </cell>
          <cell r="M3587">
            <v>22.34</v>
          </cell>
          <cell r="N3587">
            <v>44.76</v>
          </cell>
          <cell r="O3587">
            <v>44.85</v>
          </cell>
          <cell r="P3587">
            <v>56.79</v>
          </cell>
          <cell r="Q3587">
            <v>56.9</v>
          </cell>
          <cell r="R3587">
            <v>57.019999999999996</v>
          </cell>
          <cell r="S3587">
            <v>5.7</v>
          </cell>
        </row>
        <row r="3588">
          <cell r="A3588">
            <v>11700091</v>
          </cell>
          <cell r="B3588">
            <v>11700094</v>
          </cell>
          <cell r="C3588">
            <v>15675</v>
          </cell>
          <cell r="D3588" t="str">
            <v>SP</v>
          </cell>
          <cell r="E3588" t="str">
            <v>Capital</v>
          </cell>
          <cell r="F3588">
            <v>1.0999999999999999E-2</v>
          </cell>
          <cell r="G3588">
            <v>3</v>
          </cell>
          <cell r="H3588">
            <v>10.73</v>
          </cell>
          <cell r="I3588">
            <v>12.2</v>
          </cell>
          <cell r="J3588">
            <v>14.44</v>
          </cell>
          <cell r="K3588">
            <v>15.74</v>
          </cell>
          <cell r="L3588">
            <v>16.75</v>
          </cell>
          <cell r="M3588">
            <v>17.880000000000003</v>
          </cell>
          <cell r="N3588">
            <v>34.239999999999995</v>
          </cell>
          <cell r="O3588">
            <v>36.239999999999995</v>
          </cell>
          <cell r="P3588">
            <v>38.159999999999997</v>
          </cell>
          <cell r="Q3588">
            <v>39.379999999999995</v>
          </cell>
          <cell r="R3588">
            <v>40.269999999999996</v>
          </cell>
          <cell r="S3588">
            <v>2.1999999999999997</v>
          </cell>
        </row>
        <row r="3589">
          <cell r="A3589">
            <v>11700095</v>
          </cell>
          <cell r="B3589">
            <v>11700095</v>
          </cell>
          <cell r="C3589">
            <v>15676</v>
          </cell>
          <cell r="D3589" t="str">
            <v>SP</v>
          </cell>
          <cell r="E3589" t="str">
            <v>Interior</v>
          </cell>
          <cell r="F3589">
            <v>8.0000000000000002E-3</v>
          </cell>
          <cell r="G3589">
            <v>1</v>
          </cell>
          <cell r="H3589">
            <v>10.23</v>
          </cell>
          <cell r="I3589">
            <v>13.61</v>
          </cell>
          <cell r="J3589">
            <v>15.53</v>
          </cell>
          <cell r="K3589">
            <v>18.680000000000003</v>
          </cell>
          <cell r="L3589">
            <v>21.09</v>
          </cell>
          <cell r="M3589">
            <v>22.34</v>
          </cell>
          <cell r="N3589">
            <v>44.76</v>
          </cell>
          <cell r="O3589">
            <v>44.85</v>
          </cell>
          <cell r="P3589">
            <v>56.79</v>
          </cell>
          <cell r="Q3589">
            <v>56.9</v>
          </cell>
          <cell r="R3589">
            <v>57.019999999999996</v>
          </cell>
          <cell r="S3589">
            <v>5.7</v>
          </cell>
        </row>
        <row r="3590">
          <cell r="A3590">
            <v>11700096</v>
          </cell>
          <cell r="B3590">
            <v>11700099</v>
          </cell>
          <cell r="C3590">
            <v>15678</v>
          </cell>
          <cell r="D3590" t="str">
            <v>SP</v>
          </cell>
          <cell r="E3590" t="str">
            <v>Capital</v>
          </cell>
          <cell r="F3590">
            <v>1.0999999999999999E-2</v>
          </cell>
          <cell r="G3590">
            <v>3</v>
          </cell>
          <cell r="H3590">
            <v>10.73</v>
          </cell>
          <cell r="I3590">
            <v>12.2</v>
          </cell>
          <cell r="J3590">
            <v>14.44</v>
          </cell>
          <cell r="K3590">
            <v>15.74</v>
          </cell>
          <cell r="L3590">
            <v>16.75</v>
          </cell>
          <cell r="M3590">
            <v>17.880000000000003</v>
          </cell>
          <cell r="N3590">
            <v>34.239999999999995</v>
          </cell>
          <cell r="O3590">
            <v>36.239999999999995</v>
          </cell>
          <cell r="P3590">
            <v>38.159999999999997</v>
          </cell>
          <cell r="Q3590">
            <v>39.379999999999995</v>
          </cell>
          <cell r="R3590">
            <v>40.269999999999996</v>
          </cell>
          <cell r="S3590">
            <v>2.1999999999999997</v>
          </cell>
        </row>
        <row r="3591">
          <cell r="A3591">
            <v>11700100</v>
          </cell>
          <cell r="B3591">
            <v>11700100</v>
          </cell>
          <cell r="C3591">
            <v>15679</v>
          </cell>
          <cell r="D3591" t="str">
            <v>SP</v>
          </cell>
          <cell r="E3591" t="str">
            <v>Interior</v>
          </cell>
          <cell r="F3591">
            <v>8.0000000000000002E-3</v>
          </cell>
          <cell r="G3591">
            <v>1</v>
          </cell>
          <cell r="H3591">
            <v>10.23</v>
          </cell>
          <cell r="I3591">
            <v>13.61</v>
          </cell>
          <cell r="J3591">
            <v>15.53</v>
          </cell>
          <cell r="K3591">
            <v>18.680000000000003</v>
          </cell>
          <cell r="L3591">
            <v>21.09</v>
          </cell>
          <cell r="M3591">
            <v>22.34</v>
          </cell>
          <cell r="N3591">
            <v>44.76</v>
          </cell>
          <cell r="O3591">
            <v>44.85</v>
          </cell>
          <cell r="P3591">
            <v>56.79</v>
          </cell>
          <cell r="Q3591">
            <v>56.9</v>
          </cell>
          <cell r="R3591">
            <v>57.019999999999996</v>
          </cell>
          <cell r="S3591">
            <v>5.7</v>
          </cell>
        </row>
        <row r="3592">
          <cell r="A3592">
            <v>11700101</v>
          </cell>
          <cell r="B3592">
            <v>11700109</v>
          </cell>
          <cell r="C3592">
            <v>15681</v>
          </cell>
          <cell r="D3592" t="str">
            <v>SP</v>
          </cell>
          <cell r="E3592" t="str">
            <v>Capital</v>
          </cell>
          <cell r="F3592">
            <v>1.0999999999999999E-2</v>
          </cell>
          <cell r="G3592">
            <v>3</v>
          </cell>
          <cell r="H3592">
            <v>10.73</v>
          </cell>
          <cell r="I3592">
            <v>12.2</v>
          </cell>
          <cell r="J3592">
            <v>14.44</v>
          </cell>
          <cell r="K3592">
            <v>15.74</v>
          </cell>
          <cell r="L3592">
            <v>16.75</v>
          </cell>
          <cell r="M3592">
            <v>17.880000000000003</v>
          </cell>
          <cell r="N3592">
            <v>34.239999999999995</v>
          </cell>
          <cell r="O3592">
            <v>36.239999999999995</v>
          </cell>
          <cell r="P3592">
            <v>38.159999999999997</v>
          </cell>
          <cell r="Q3592">
            <v>39.379999999999995</v>
          </cell>
          <cell r="R3592">
            <v>40.269999999999996</v>
          </cell>
          <cell r="S3592">
            <v>2.1999999999999997</v>
          </cell>
        </row>
        <row r="3593">
          <cell r="A3593">
            <v>11700110</v>
          </cell>
          <cell r="B3593">
            <v>11700110</v>
          </cell>
          <cell r="C3593">
            <v>15682</v>
          </cell>
          <cell r="D3593" t="str">
            <v>SP</v>
          </cell>
          <cell r="E3593" t="str">
            <v>Interior</v>
          </cell>
          <cell r="F3593">
            <v>8.0000000000000002E-3</v>
          </cell>
          <cell r="G3593">
            <v>1</v>
          </cell>
          <cell r="H3593">
            <v>10.23</v>
          </cell>
          <cell r="I3593">
            <v>13.61</v>
          </cell>
          <cell r="J3593">
            <v>15.53</v>
          </cell>
          <cell r="K3593">
            <v>18.680000000000003</v>
          </cell>
          <cell r="L3593">
            <v>21.09</v>
          </cell>
          <cell r="M3593">
            <v>22.34</v>
          </cell>
          <cell r="N3593">
            <v>44.76</v>
          </cell>
          <cell r="O3593">
            <v>44.85</v>
          </cell>
          <cell r="P3593">
            <v>56.79</v>
          </cell>
          <cell r="Q3593">
            <v>56.9</v>
          </cell>
          <cell r="R3593">
            <v>57.019999999999996</v>
          </cell>
          <cell r="S3593">
            <v>5.7</v>
          </cell>
        </row>
        <row r="3594">
          <cell r="A3594">
            <v>11700111</v>
          </cell>
          <cell r="B3594">
            <v>11700119</v>
          </cell>
          <cell r="C3594">
            <v>15684</v>
          </cell>
          <cell r="D3594" t="str">
            <v>SP</v>
          </cell>
          <cell r="E3594" t="str">
            <v>Capital</v>
          </cell>
          <cell r="F3594">
            <v>1.0999999999999999E-2</v>
          </cell>
          <cell r="G3594">
            <v>3</v>
          </cell>
          <cell r="H3594">
            <v>10.73</v>
          </cell>
          <cell r="I3594">
            <v>12.2</v>
          </cell>
          <cell r="J3594">
            <v>14.44</v>
          </cell>
          <cell r="K3594">
            <v>15.74</v>
          </cell>
          <cell r="L3594">
            <v>16.75</v>
          </cell>
          <cell r="M3594">
            <v>17.880000000000003</v>
          </cell>
          <cell r="N3594">
            <v>34.239999999999995</v>
          </cell>
          <cell r="O3594">
            <v>36.239999999999995</v>
          </cell>
          <cell r="P3594">
            <v>38.159999999999997</v>
          </cell>
          <cell r="Q3594">
            <v>39.379999999999995</v>
          </cell>
          <cell r="R3594">
            <v>40.269999999999996</v>
          </cell>
          <cell r="S3594">
            <v>2.1999999999999997</v>
          </cell>
        </row>
        <row r="3595">
          <cell r="A3595">
            <v>11700120</v>
          </cell>
          <cell r="B3595">
            <v>11700120</v>
          </cell>
          <cell r="C3595">
            <v>15685</v>
          </cell>
          <cell r="D3595" t="str">
            <v>SP</v>
          </cell>
          <cell r="E3595" t="str">
            <v>Interior</v>
          </cell>
          <cell r="F3595">
            <v>8.0000000000000002E-3</v>
          </cell>
          <cell r="G3595">
            <v>1</v>
          </cell>
          <cell r="H3595">
            <v>10.23</v>
          </cell>
          <cell r="I3595">
            <v>13.61</v>
          </cell>
          <cell r="J3595">
            <v>15.53</v>
          </cell>
          <cell r="K3595">
            <v>18.680000000000003</v>
          </cell>
          <cell r="L3595">
            <v>21.09</v>
          </cell>
          <cell r="M3595">
            <v>22.34</v>
          </cell>
          <cell r="N3595">
            <v>44.76</v>
          </cell>
          <cell r="O3595">
            <v>44.85</v>
          </cell>
          <cell r="P3595">
            <v>56.79</v>
          </cell>
          <cell r="Q3595">
            <v>56.9</v>
          </cell>
          <cell r="R3595">
            <v>57.019999999999996</v>
          </cell>
          <cell r="S3595">
            <v>5.7</v>
          </cell>
        </row>
        <row r="3596">
          <cell r="A3596">
            <v>11700121</v>
          </cell>
          <cell r="B3596">
            <v>11700129</v>
          </cell>
          <cell r="C3596">
            <v>15687</v>
          </cell>
          <cell r="D3596" t="str">
            <v>SP</v>
          </cell>
          <cell r="E3596" t="str">
            <v>Capital</v>
          </cell>
          <cell r="F3596">
            <v>1.0999999999999999E-2</v>
          </cell>
          <cell r="G3596">
            <v>3</v>
          </cell>
          <cell r="H3596">
            <v>10.73</v>
          </cell>
          <cell r="I3596">
            <v>12.2</v>
          </cell>
          <cell r="J3596">
            <v>14.44</v>
          </cell>
          <cell r="K3596">
            <v>15.74</v>
          </cell>
          <cell r="L3596">
            <v>16.75</v>
          </cell>
          <cell r="M3596">
            <v>17.880000000000003</v>
          </cell>
          <cell r="N3596">
            <v>34.239999999999995</v>
          </cell>
          <cell r="O3596">
            <v>36.239999999999995</v>
          </cell>
          <cell r="P3596">
            <v>38.159999999999997</v>
          </cell>
          <cell r="Q3596">
            <v>39.379999999999995</v>
          </cell>
          <cell r="R3596">
            <v>40.269999999999996</v>
          </cell>
          <cell r="S3596">
            <v>2.1999999999999997</v>
          </cell>
        </row>
        <row r="3597">
          <cell r="A3597">
            <v>11700130</v>
          </cell>
          <cell r="B3597">
            <v>11700130</v>
          </cell>
          <cell r="C3597">
            <v>15688</v>
          </cell>
          <cell r="D3597" t="str">
            <v>SP</v>
          </cell>
          <cell r="E3597" t="str">
            <v>Interior</v>
          </cell>
          <cell r="F3597">
            <v>8.0000000000000002E-3</v>
          </cell>
          <cell r="G3597">
            <v>1</v>
          </cell>
          <cell r="H3597">
            <v>10.23</v>
          </cell>
          <cell r="I3597">
            <v>13.61</v>
          </cell>
          <cell r="J3597">
            <v>15.53</v>
          </cell>
          <cell r="K3597">
            <v>18.680000000000003</v>
          </cell>
          <cell r="L3597">
            <v>21.09</v>
          </cell>
          <cell r="M3597">
            <v>22.34</v>
          </cell>
          <cell r="N3597">
            <v>44.76</v>
          </cell>
          <cell r="O3597">
            <v>44.85</v>
          </cell>
          <cell r="P3597">
            <v>56.79</v>
          </cell>
          <cell r="Q3597">
            <v>56.9</v>
          </cell>
          <cell r="R3597">
            <v>57.019999999999996</v>
          </cell>
          <cell r="S3597">
            <v>5.7</v>
          </cell>
        </row>
        <row r="3598">
          <cell r="A3598">
            <v>11700131</v>
          </cell>
          <cell r="B3598">
            <v>11700139</v>
          </cell>
          <cell r="C3598">
            <v>15690</v>
          </cell>
          <cell r="D3598" t="str">
            <v>SP</v>
          </cell>
          <cell r="E3598" t="str">
            <v>Capital</v>
          </cell>
          <cell r="F3598">
            <v>1.0999999999999999E-2</v>
          </cell>
          <cell r="G3598">
            <v>3</v>
          </cell>
          <cell r="H3598">
            <v>10.73</v>
          </cell>
          <cell r="I3598">
            <v>12.2</v>
          </cell>
          <cell r="J3598">
            <v>14.44</v>
          </cell>
          <cell r="K3598">
            <v>15.74</v>
          </cell>
          <cell r="L3598">
            <v>16.75</v>
          </cell>
          <cell r="M3598">
            <v>17.880000000000003</v>
          </cell>
          <cell r="N3598">
            <v>34.239999999999995</v>
          </cell>
          <cell r="O3598">
            <v>36.239999999999995</v>
          </cell>
          <cell r="P3598">
            <v>38.159999999999997</v>
          </cell>
          <cell r="Q3598">
            <v>39.379999999999995</v>
          </cell>
          <cell r="R3598">
            <v>40.269999999999996</v>
          </cell>
          <cell r="S3598">
            <v>2.1999999999999997</v>
          </cell>
        </row>
        <row r="3599">
          <cell r="A3599">
            <v>11700140</v>
          </cell>
          <cell r="B3599">
            <v>11700140</v>
          </cell>
          <cell r="C3599">
            <v>15691</v>
          </cell>
          <cell r="D3599" t="str">
            <v>SP</v>
          </cell>
          <cell r="E3599" t="str">
            <v>Interior</v>
          </cell>
          <cell r="F3599">
            <v>8.0000000000000002E-3</v>
          </cell>
          <cell r="G3599">
            <v>1</v>
          </cell>
          <cell r="H3599">
            <v>10.23</v>
          </cell>
          <cell r="I3599">
            <v>13.61</v>
          </cell>
          <cell r="J3599">
            <v>15.53</v>
          </cell>
          <cell r="K3599">
            <v>18.680000000000003</v>
          </cell>
          <cell r="L3599">
            <v>21.09</v>
          </cell>
          <cell r="M3599">
            <v>22.34</v>
          </cell>
          <cell r="N3599">
            <v>44.76</v>
          </cell>
          <cell r="O3599">
            <v>44.85</v>
          </cell>
          <cell r="P3599">
            <v>56.79</v>
          </cell>
          <cell r="Q3599">
            <v>56.9</v>
          </cell>
          <cell r="R3599">
            <v>57.019999999999996</v>
          </cell>
          <cell r="S3599">
            <v>5.7</v>
          </cell>
        </row>
        <row r="3600">
          <cell r="A3600">
            <v>11700141</v>
          </cell>
          <cell r="B3600">
            <v>11700149</v>
          </cell>
          <cell r="C3600">
            <v>15693</v>
          </cell>
          <cell r="D3600" t="str">
            <v>SP</v>
          </cell>
          <cell r="E3600" t="str">
            <v>Capital</v>
          </cell>
          <cell r="F3600">
            <v>1.0999999999999999E-2</v>
          </cell>
          <cell r="G3600">
            <v>3</v>
          </cell>
          <cell r="H3600">
            <v>10.73</v>
          </cell>
          <cell r="I3600">
            <v>12.2</v>
          </cell>
          <cell r="J3600">
            <v>14.44</v>
          </cell>
          <cell r="K3600">
            <v>15.74</v>
          </cell>
          <cell r="L3600">
            <v>16.75</v>
          </cell>
          <cell r="M3600">
            <v>17.880000000000003</v>
          </cell>
          <cell r="N3600">
            <v>34.239999999999995</v>
          </cell>
          <cell r="O3600">
            <v>36.239999999999995</v>
          </cell>
          <cell r="P3600">
            <v>38.159999999999997</v>
          </cell>
          <cell r="Q3600">
            <v>39.379999999999995</v>
          </cell>
          <cell r="R3600">
            <v>40.269999999999996</v>
          </cell>
          <cell r="S3600">
            <v>2.1999999999999997</v>
          </cell>
        </row>
        <row r="3601">
          <cell r="A3601">
            <v>11700150</v>
          </cell>
          <cell r="B3601">
            <v>11700150</v>
          </cell>
          <cell r="C3601">
            <v>15694</v>
          </cell>
          <cell r="D3601" t="str">
            <v>SP</v>
          </cell>
          <cell r="E3601" t="str">
            <v>Interior</v>
          </cell>
          <cell r="F3601">
            <v>8.0000000000000002E-3</v>
          </cell>
          <cell r="G3601">
            <v>1</v>
          </cell>
          <cell r="H3601">
            <v>10.23</v>
          </cell>
          <cell r="I3601">
            <v>13.61</v>
          </cell>
          <cell r="J3601">
            <v>15.53</v>
          </cell>
          <cell r="K3601">
            <v>18.680000000000003</v>
          </cell>
          <cell r="L3601">
            <v>21.09</v>
          </cell>
          <cell r="M3601">
            <v>22.34</v>
          </cell>
          <cell r="N3601">
            <v>44.76</v>
          </cell>
          <cell r="O3601">
            <v>44.85</v>
          </cell>
          <cell r="P3601">
            <v>56.79</v>
          </cell>
          <cell r="Q3601">
            <v>56.9</v>
          </cell>
          <cell r="R3601">
            <v>57.019999999999996</v>
          </cell>
          <cell r="S3601">
            <v>5.7</v>
          </cell>
        </row>
        <row r="3602">
          <cell r="A3602">
            <v>11700151</v>
          </cell>
          <cell r="B3602">
            <v>11700154</v>
          </cell>
          <cell r="C3602">
            <v>15696</v>
          </cell>
          <cell r="D3602" t="str">
            <v>SP</v>
          </cell>
          <cell r="E3602" t="str">
            <v>Capital</v>
          </cell>
          <cell r="F3602">
            <v>1.0999999999999999E-2</v>
          </cell>
          <cell r="G3602">
            <v>3</v>
          </cell>
          <cell r="H3602">
            <v>10.73</v>
          </cell>
          <cell r="I3602">
            <v>12.2</v>
          </cell>
          <cell r="J3602">
            <v>14.44</v>
          </cell>
          <cell r="K3602">
            <v>15.74</v>
          </cell>
          <cell r="L3602">
            <v>16.75</v>
          </cell>
          <cell r="M3602">
            <v>17.880000000000003</v>
          </cell>
          <cell r="N3602">
            <v>34.239999999999995</v>
          </cell>
          <cell r="O3602">
            <v>36.239999999999995</v>
          </cell>
          <cell r="P3602">
            <v>38.159999999999997</v>
          </cell>
          <cell r="Q3602">
            <v>39.379999999999995</v>
          </cell>
          <cell r="R3602">
            <v>40.269999999999996</v>
          </cell>
          <cell r="S3602">
            <v>2.1999999999999997</v>
          </cell>
        </row>
        <row r="3603">
          <cell r="A3603">
            <v>11700155</v>
          </cell>
          <cell r="B3603">
            <v>11700155</v>
          </cell>
          <cell r="C3603">
            <v>15697</v>
          </cell>
          <cell r="D3603" t="str">
            <v>SP</v>
          </cell>
          <cell r="E3603" t="str">
            <v>Interior</v>
          </cell>
          <cell r="F3603">
            <v>8.0000000000000002E-3</v>
          </cell>
          <cell r="G3603">
            <v>1</v>
          </cell>
          <cell r="H3603">
            <v>10.23</v>
          </cell>
          <cell r="I3603">
            <v>13.61</v>
          </cell>
          <cell r="J3603">
            <v>15.53</v>
          </cell>
          <cell r="K3603">
            <v>18.680000000000003</v>
          </cell>
          <cell r="L3603">
            <v>21.09</v>
          </cell>
          <cell r="M3603">
            <v>22.34</v>
          </cell>
          <cell r="N3603">
            <v>44.76</v>
          </cell>
          <cell r="O3603">
            <v>44.85</v>
          </cell>
          <cell r="P3603">
            <v>56.79</v>
          </cell>
          <cell r="Q3603">
            <v>56.9</v>
          </cell>
          <cell r="R3603">
            <v>57.019999999999996</v>
          </cell>
          <cell r="S3603">
            <v>5.7</v>
          </cell>
        </row>
        <row r="3604">
          <cell r="A3604">
            <v>11700156</v>
          </cell>
          <cell r="B3604">
            <v>11700159</v>
          </cell>
          <cell r="C3604">
            <v>15699</v>
          </cell>
          <cell r="D3604" t="str">
            <v>SP</v>
          </cell>
          <cell r="E3604" t="str">
            <v>Capital</v>
          </cell>
          <cell r="F3604">
            <v>1.0999999999999999E-2</v>
          </cell>
          <cell r="G3604">
            <v>3</v>
          </cell>
          <cell r="H3604">
            <v>10.73</v>
          </cell>
          <cell r="I3604">
            <v>12.2</v>
          </cell>
          <cell r="J3604">
            <v>14.44</v>
          </cell>
          <cell r="K3604">
            <v>15.74</v>
          </cell>
          <cell r="L3604">
            <v>16.75</v>
          </cell>
          <cell r="M3604">
            <v>17.880000000000003</v>
          </cell>
          <cell r="N3604">
            <v>34.239999999999995</v>
          </cell>
          <cell r="O3604">
            <v>36.239999999999995</v>
          </cell>
          <cell r="P3604">
            <v>38.159999999999997</v>
          </cell>
          <cell r="Q3604">
            <v>39.379999999999995</v>
          </cell>
          <cell r="R3604">
            <v>40.269999999999996</v>
          </cell>
          <cell r="S3604">
            <v>2.1999999999999997</v>
          </cell>
        </row>
        <row r="3605">
          <cell r="A3605">
            <v>11700160</v>
          </cell>
          <cell r="B3605">
            <v>11700160</v>
          </cell>
          <cell r="C3605">
            <v>15700</v>
          </cell>
          <cell r="D3605" t="str">
            <v>SP</v>
          </cell>
          <cell r="E3605" t="str">
            <v>Interior</v>
          </cell>
          <cell r="F3605">
            <v>8.0000000000000002E-3</v>
          </cell>
          <cell r="G3605">
            <v>1</v>
          </cell>
          <cell r="H3605">
            <v>10.23</v>
          </cell>
          <cell r="I3605">
            <v>13.61</v>
          </cell>
          <cell r="J3605">
            <v>15.53</v>
          </cell>
          <cell r="K3605">
            <v>18.680000000000003</v>
          </cell>
          <cell r="L3605">
            <v>21.09</v>
          </cell>
          <cell r="M3605">
            <v>22.34</v>
          </cell>
          <cell r="N3605">
            <v>44.76</v>
          </cell>
          <cell r="O3605">
            <v>44.85</v>
          </cell>
          <cell r="P3605">
            <v>56.79</v>
          </cell>
          <cell r="Q3605">
            <v>56.9</v>
          </cell>
          <cell r="R3605">
            <v>57.019999999999996</v>
          </cell>
          <cell r="S3605">
            <v>5.7</v>
          </cell>
        </row>
        <row r="3606">
          <cell r="A3606">
            <v>11700161</v>
          </cell>
          <cell r="B3606">
            <v>11700169</v>
          </cell>
          <cell r="C3606">
            <v>15702</v>
          </cell>
          <cell r="D3606" t="str">
            <v>SP</v>
          </cell>
          <cell r="E3606" t="str">
            <v>Capital</v>
          </cell>
          <cell r="F3606">
            <v>1.0999999999999999E-2</v>
          </cell>
          <cell r="G3606">
            <v>3</v>
          </cell>
          <cell r="H3606">
            <v>10.73</v>
          </cell>
          <cell r="I3606">
            <v>12.2</v>
          </cell>
          <cell r="J3606">
            <v>14.44</v>
          </cell>
          <cell r="K3606">
            <v>15.74</v>
          </cell>
          <cell r="L3606">
            <v>16.75</v>
          </cell>
          <cell r="M3606">
            <v>17.880000000000003</v>
          </cell>
          <cell r="N3606">
            <v>34.239999999999995</v>
          </cell>
          <cell r="O3606">
            <v>36.239999999999995</v>
          </cell>
          <cell r="P3606">
            <v>38.159999999999997</v>
          </cell>
          <cell r="Q3606">
            <v>39.379999999999995</v>
          </cell>
          <cell r="R3606">
            <v>40.269999999999996</v>
          </cell>
          <cell r="S3606">
            <v>2.1999999999999997</v>
          </cell>
        </row>
        <row r="3607">
          <cell r="A3607">
            <v>11700170</v>
          </cell>
          <cell r="B3607">
            <v>11700170</v>
          </cell>
          <cell r="C3607">
            <v>15703</v>
          </cell>
          <cell r="D3607" t="str">
            <v>SP</v>
          </cell>
          <cell r="E3607" t="str">
            <v>Interior</v>
          </cell>
          <cell r="F3607">
            <v>8.0000000000000002E-3</v>
          </cell>
          <cell r="G3607">
            <v>1</v>
          </cell>
          <cell r="H3607">
            <v>10.23</v>
          </cell>
          <cell r="I3607">
            <v>13.61</v>
          </cell>
          <cell r="J3607">
            <v>15.53</v>
          </cell>
          <cell r="K3607">
            <v>18.680000000000003</v>
          </cell>
          <cell r="L3607">
            <v>21.09</v>
          </cell>
          <cell r="M3607">
            <v>22.34</v>
          </cell>
          <cell r="N3607">
            <v>44.76</v>
          </cell>
          <cell r="O3607">
            <v>44.85</v>
          </cell>
          <cell r="P3607">
            <v>56.79</v>
          </cell>
          <cell r="Q3607">
            <v>56.9</v>
          </cell>
          <cell r="R3607">
            <v>57.019999999999996</v>
          </cell>
          <cell r="S3607">
            <v>5.7</v>
          </cell>
        </row>
        <row r="3608">
          <cell r="A3608">
            <v>11700171</v>
          </cell>
          <cell r="B3608">
            <v>11700179</v>
          </cell>
          <cell r="C3608">
            <v>15705</v>
          </cell>
          <cell r="D3608" t="str">
            <v>SP</v>
          </cell>
          <cell r="E3608" t="str">
            <v>Capital</v>
          </cell>
          <cell r="F3608">
            <v>1.0999999999999999E-2</v>
          </cell>
          <cell r="G3608">
            <v>3</v>
          </cell>
          <cell r="H3608">
            <v>10.73</v>
          </cell>
          <cell r="I3608">
            <v>12.2</v>
          </cell>
          <cell r="J3608">
            <v>14.44</v>
          </cell>
          <cell r="K3608">
            <v>15.74</v>
          </cell>
          <cell r="L3608">
            <v>16.75</v>
          </cell>
          <cell r="M3608">
            <v>17.880000000000003</v>
          </cell>
          <cell r="N3608">
            <v>34.239999999999995</v>
          </cell>
          <cell r="O3608">
            <v>36.239999999999995</v>
          </cell>
          <cell r="P3608">
            <v>38.159999999999997</v>
          </cell>
          <cell r="Q3608">
            <v>39.379999999999995</v>
          </cell>
          <cell r="R3608">
            <v>40.269999999999996</v>
          </cell>
          <cell r="S3608">
            <v>2.1999999999999997</v>
          </cell>
        </row>
        <row r="3609">
          <cell r="A3609">
            <v>11700180</v>
          </cell>
          <cell r="B3609">
            <v>11700180</v>
          </cell>
          <cell r="C3609">
            <v>15706</v>
          </cell>
          <cell r="D3609" t="str">
            <v>SP</v>
          </cell>
          <cell r="E3609" t="str">
            <v>Interior</v>
          </cell>
          <cell r="F3609">
            <v>8.0000000000000002E-3</v>
          </cell>
          <cell r="G3609">
            <v>1</v>
          </cell>
          <cell r="H3609">
            <v>10.23</v>
          </cell>
          <cell r="I3609">
            <v>13.61</v>
          </cell>
          <cell r="J3609">
            <v>15.53</v>
          </cell>
          <cell r="K3609">
            <v>18.680000000000003</v>
          </cell>
          <cell r="L3609">
            <v>21.09</v>
          </cell>
          <cell r="M3609">
            <v>22.34</v>
          </cell>
          <cell r="N3609">
            <v>44.76</v>
          </cell>
          <cell r="O3609">
            <v>44.85</v>
          </cell>
          <cell r="P3609">
            <v>56.79</v>
          </cell>
          <cell r="Q3609">
            <v>56.9</v>
          </cell>
          <cell r="R3609">
            <v>57.019999999999996</v>
          </cell>
          <cell r="S3609">
            <v>5.7</v>
          </cell>
        </row>
        <row r="3610">
          <cell r="A3610">
            <v>11700181</v>
          </cell>
          <cell r="B3610">
            <v>11700189</v>
          </cell>
          <cell r="C3610">
            <v>15708</v>
          </cell>
          <cell r="D3610" t="str">
            <v>SP</v>
          </cell>
          <cell r="E3610" t="str">
            <v>Capital</v>
          </cell>
          <cell r="F3610">
            <v>1.0999999999999999E-2</v>
          </cell>
          <cell r="G3610">
            <v>3</v>
          </cell>
          <cell r="H3610">
            <v>10.73</v>
          </cell>
          <cell r="I3610">
            <v>12.2</v>
          </cell>
          <cell r="J3610">
            <v>14.44</v>
          </cell>
          <cell r="K3610">
            <v>15.74</v>
          </cell>
          <cell r="L3610">
            <v>16.75</v>
          </cell>
          <cell r="M3610">
            <v>17.880000000000003</v>
          </cell>
          <cell r="N3610">
            <v>34.239999999999995</v>
          </cell>
          <cell r="O3610">
            <v>36.239999999999995</v>
          </cell>
          <cell r="P3610">
            <v>38.159999999999997</v>
          </cell>
          <cell r="Q3610">
            <v>39.379999999999995</v>
          </cell>
          <cell r="R3610">
            <v>40.269999999999996</v>
          </cell>
          <cell r="S3610">
            <v>2.1999999999999997</v>
          </cell>
        </row>
        <row r="3611">
          <cell r="A3611">
            <v>11700190</v>
          </cell>
          <cell r="B3611">
            <v>11700190</v>
          </cell>
          <cell r="C3611">
            <v>15709</v>
          </cell>
          <cell r="D3611" t="str">
            <v>SP</v>
          </cell>
          <cell r="E3611" t="str">
            <v>Interior</v>
          </cell>
          <cell r="F3611">
            <v>8.0000000000000002E-3</v>
          </cell>
          <cell r="G3611">
            <v>1</v>
          </cell>
          <cell r="H3611">
            <v>10.23</v>
          </cell>
          <cell r="I3611">
            <v>13.61</v>
          </cell>
          <cell r="J3611">
            <v>15.53</v>
          </cell>
          <cell r="K3611">
            <v>18.680000000000003</v>
          </cell>
          <cell r="L3611">
            <v>21.09</v>
          </cell>
          <cell r="M3611">
            <v>22.34</v>
          </cell>
          <cell r="N3611">
            <v>44.76</v>
          </cell>
          <cell r="O3611">
            <v>44.85</v>
          </cell>
          <cell r="P3611">
            <v>56.79</v>
          </cell>
          <cell r="Q3611">
            <v>56.9</v>
          </cell>
          <cell r="R3611">
            <v>57.019999999999996</v>
          </cell>
          <cell r="S3611">
            <v>5.7</v>
          </cell>
        </row>
        <row r="3612">
          <cell r="A3612">
            <v>11700191</v>
          </cell>
          <cell r="B3612">
            <v>11700199</v>
          </cell>
          <cell r="C3612">
            <v>15711</v>
          </cell>
          <cell r="D3612" t="str">
            <v>SP</v>
          </cell>
          <cell r="E3612" t="str">
            <v>Capital</v>
          </cell>
          <cell r="F3612">
            <v>1.0999999999999999E-2</v>
          </cell>
          <cell r="G3612">
            <v>3</v>
          </cell>
          <cell r="H3612">
            <v>10.73</v>
          </cell>
          <cell r="I3612">
            <v>12.2</v>
          </cell>
          <cell r="J3612">
            <v>14.44</v>
          </cell>
          <cell r="K3612">
            <v>15.74</v>
          </cell>
          <cell r="L3612">
            <v>16.75</v>
          </cell>
          <cell r="M3612">
            <v>17.880000000000003</v>
          </cell>
          <cell r="N3612">
            <v>34.239999999999995</v>
          </cell>
          <cell r="O3612">
            <v>36.239999999999995</v>
          </cell>
          <cell r="P3612">
            <v>38.159999999999997</v>
          </cell>
          <cell r="Q3612">
            <v>39.379999999999995</v>
          </cell>
          <cell r="R3612">
            <v>40.269999999999996</v>
          </cell>
          <cell r="S3612">
            <v>2.1999999999999997</v>
          </cell>
        </row>
        <row r="3613">
          <cell r="A3613">
            <v>11700200</v>
          </cell>
          <cell r="B3613">
            <v>11700200</v>
          </cell>
          <cell r="C3613">
            <v>15712</v>
          </cell>
          <cell r="D3613" t="str">
            <v>SP</v>
          </cell>
          <cell r="E3613" t="str">
            <v>Interior</v>
          </cell>
          <cell r="F3613">
            <v>8.0000000000000002E-3</v>
          </cell>
          <cell r="G3613">
            <v>1</v>
          </cell>
          <cell r="H3613">
            <v>10.23</v>
          </cell>
          <cell r="I3613">
            <v>13.61</v>
          </cell>
          <cell r="J3613">
            <v>15.53</v>
          </cell>
          <cell r="K3613">
            <v>18.680000000000003</v>
          </cell>
          <cell r="L3613">
            <v>21.09</v>
          </cell>
          <cell r="M3613">
            <v>22.34</v>
          </cell>
          <cell r="N3613">
            <v>44.76</v>
          </cell>
          <cell r="O3613">
            <v>44.85</v>
          </cell>
          <cell r="P3613">
            <v>56.79</v>
          </cell>
          <cell r="Q3613">
            <v>56.9</v>
          </cell>
          <cell r="R3613">
            <v>57.019999999999996</v>
          </cell>
          <cell r="S3613">
            <v>5.7</v>
          </cell>
        </row>
        <row r="3614">
          <cell r="A3614">
            <v>11700201</v>
          </cell>
          <cell r="B3614">
            <v>11700209</v>
          </cell>
          <cell r="C3614">
            <v>15714</v>
          </cell>
          <cell r="D3614" t="str">
            <v>SP</v>
          </cell>
          <cell r="E3614" t="str">
            <v>Capital</v>
          </cell>
          <cell r="F3614">
            <v>1.0999999999999999E-2</v>
          </cell>
          <cell r="G3614">
            <v>3</v>
          </cell>
          <cell r="H3614">
            <v>10.73</v>
          </cell>
          <cell r="I3614">
            <v>12.2</v>
          </cell>
          <cell r="J3614">
            <v>14.44</v>
          </cell>
          <cell r="K3614">
            <v>15.74</v>
          </cell>
          <cell r="L3614">
            <v>16.75</v>
          </cell>
          <cell r="M3614">
            <v>17.880000000000003</v>
          </cell>
          <cell r="N3614">
            <v>34.239999999999995</v>
          </cell>
          <cell r="O3614">
            <v>36.239999999999995</v>
          </cell>
          <cell r="P3614">
            <v>38.159999999999997</v>
          </cell>
          <cell r="Q3614">
            <v>39.379999999999995</v>
          </cell>
          <cell r="R3614">
            <v>40.269999999999996</v>
          </cell>
          <cell r="S3614">
            <v>2.1999999999999997</v>
          </cell>
        </row>
        <row r="3615">
          <cell r="A3615">
            <v>11700210</v>
          </cell>
          <cell r="B3615">
            <v>11700210</v>
          </cell>
          <cell r="C3615">
            <v>15715</v>
          </cell>
          <cell r="D3615" t="str">
            <v>SP</v>
          </cell>
          <cell r="E3615" t="str">
            <v>Interior</v>
          </cell>
          <cell r="F3615">
            <v>8.0000000000000002E-3</v>
          </cell>
          <cell r="G3615">
            <v>1</v>
          </cell>
          <cell r="H3615">
            <v>10.23</v>
          </cell>
          <cell r="I3615">
            <v>13.61</v>
          </cell>
          <cell r="J3615">
            <v>15.53</v>
          </cell>
          <cell r="K3615">
            <v>18.680000000000003</v>
          </cell>
          <cell r="L3615">
            <v>21.09</v>
          </cell>
          <cell r="M3615">
            <v>22.34</v>
          </cell>
          <cell r="N3615">
            <v>44.76</v>
          </cell>
          <cell r="O3615">
            <v>44.85</v>
          </cell>
          <cell r="P3615">
            <v>56.79</v>
          </cell>
          <cell r="Q3615">
            <v>56.9</v>
          </cell>
          <cell r="R3615">
            <v>57.019999999999996</v>
          </cell>
          <cell r="S3615">
            <v>5.7</v>
          </cell>
        </row>
        <row r="3616">
          <cell r="A3616">
            <v>11700211</v>
          </cell>
          <cell r="B3616">
            <v>11700219</v>
          </cell>
          <cell r="C3616">
            <v>15717</v>
          </cell>
          <cell r="D3616" t="str">
            <v>SP</v>
          </cell>
          <cell r="E3616" t="str">
            <v>Capital</v>
          </cell>
          <cell r="F3616">
            <v>1.0999999999999999E-2</v>
          </cell>
          <cell r="G3616">
            <v>3</v>
          </cell>
          <cell r="H3616">
            <v>10.73</v>
          </cell>
          <cell r="I3616">
            <v>12.2</v>
          </cell>
          <cell r="J3616">
            <v>14.44</v>
          </cell>
          <cell r="K3616">
            <v>15.74</v>
          </cell>
          <cell r="L3616">
            <v>16.75</v>
          </cell>
          <cell r="M3616">
            <v>17.880000000000003</v>
          </cell>
          <cell r="N3616">
            <v>34.239999999999995</v>
          </cell>
          <cell r="O3616">
            <v>36.239999999999995</v>
          </cell>
          <cell r="P3616">
            <v>38.159999999999997</v>
          </cell>
          <cell r="Q3616">
            <v>39.379999999999995</v>
          </cell>
          <cell r="R3616">
            <v>40.269999999999996</v>
          </cell>
          <cell r="S3616">
            <v>2.1999999999999997</v>
          </cell>
        </row>
        <row r="3617">
          <cell r="A3617">
            <v>11700220</v>
          </cell>
          <cell r="B3617">
            <v>11700220</v>
          </cell>
          <cell r="C3617">
            <v>15718</v>
          </cell>
          <cell r="D3617" t="str">
            <v>SP</v>
          </cell>
          <cell r="E3617" t="str">
            <v>Interior</v>
          </cell>
          <cell r="F3617">
            <v>8.0000000000000002E-3</v>
          </cell>
          <cell r="G3617">
            <v>1</v>
          </cell>
          <cell r="H3617">
            <v>10.23</v>
          </cell>
          <cell r="I3617">
            <v>13.61</v>
          </cell>
          <cell r="J3617">
            <v>15.53</v>
          </cell>
          <cell r="K3617">
            <v>18.680000000000003</v>
          </cell>
          <cell r="L3617">
            <v>21.09</v>
          </cell>
          <cell r="M3617">
            <v>22.34</v>
          </cell>
          <cell r="N3617">
            <v>44.76</v>
          </cell>
          <cell r="O3617">
            <v>44.85</v>
          </cell>
          <cell r="P3617">
            <v>56.79</v>
          </cell>
          <cell r="Q3617">
            <v>56.9</v>
          </cell>
          <cell r="R3617">
            <v>57.019999999999996</v>
          </cell>
          <cell r="S3617">
            <v>5.7</v>
          </cell>
        </row>
        <row r="3618">
          <cell r="A3618">
            <v>11700221</v>
          </cell>
          <cell r="B3618">
            <v>11700229</v>
          </cell>
          <cell r="C3618">
            <v>15720</v>
          </cell>
          <cell r="D3618" t="str">
            <v>SP</v>
          </cell>
          <cell r="E3618" t="str">
            <v>Capital</v>
          </cell>
          <cell r="F3618">
            <v>1.0999999999999999E-2</v>
          </cell>
          <cell r="G3618">
            <v>3</v>
          </cell>
          <cell r="H3618">
            <v>10.73</v>
          </cell>
          <cell r="I3618">
            <v>12.2</v>
          </cell>
          <cell r="J3618">
            <v>14.44</v>
          </cell>
          <cell r="K3618">
            <v>15.74</v>
          </cell>
          <cell r="L3618">
            <v>16.75</v>
          </cell>
          <cell r="M3618">
            <v>17.880000000000003</v>
          </cell>
          <cell r="N3618">
            <v>34.239999999999995</v>
          </cell>
          <cell r="O3618">
            <v>36.239999999999995</v>
          </cell>
          <cell r="P3618">
            <v>38.159999999999997</v>
          </cell>
          <cell r="Q3618">
            <v>39.379999999999995</v>
          </cell>
          <cell r="R3618">
            <v>40.269999999999996</v>
          </cell>
          <cell r="S3618">
            <v>2.1999999999999997</v>
          </cell>
        </row>
        <row r="3619">
          <cell r="A3619">
            <v>11700230</v>
          </cell>
          <cell r="B3619">
            <v>11700230</v>
          </cell>
          <cell r="C3619">
            <v>15721</v>
          </cell>
          <cell r="D3619" t="str">
            <v>SP</v>
          </cell>
          <cell r="E3619" t="str">
            <v>Interior</v>
          </cell>
          <cell r="F3619">
            <v>8.0000000000000002E-3</v>
          </cell>
          <cell r="G3619">
            <v>1</v>
          </cell>
          <cell r="H3619">
            <v>10.23</v>
          </cell>
          <cell r="I3619">
            <v>13.61</v>
          </cell>
          <cell r="J3619">
            <v>15.53</v>
          </cell>
          <cell r="K3619">
            <v>18.680000000000003</v>
          </cell>
          <cell r="L3619">
            <v>21.09</v>
          </cell>
          <cell r="M3619">
            <v>22.34</v>
          </cell>
          <cell r="N3619">
            <v>44.76</v>
          </cell>
          <cell r="O3619">
            <v>44.85</v>
          </cell>
          <cell r="P3619">
            <v>56.79</v>
          </cell>
          <cell r="Q3619">
            <v>56.9</v>
          </cell>
          <cell r="R3619">
            <v>57.019999999999996</v>
          </cell>
          <cell r="S3619">
            <v>5.7</v>
          </cell>
        </row>
        <row r="3620">
          <cell r="A3620">
            <v>11700231</v>
          </cell>
          <cell r="B3620">
            <v>11700239</v>
          </cell>
          <cell r="C3620">
            <v>15723</v>
          </cell>
          <cell r="D3620" t="str">
            <v>SP</v>
          </cell>
          <cell r="E3620" t="str">
            <v>Capital</v>
          </cell>
          <cell r="F3620">
            <v>1.0999999999999999E-2</v>
          </cell>
          <cell r="G3620">
            <v>3</v>
          </cell>
          <cell r="H3620">
            <v>10.73</v>
          </cell>
          <cell r="I3620">
            <v>12.2</v>
          </cell>
          <cell r="J3620">
            <v>14.44</v>
          </cell>
          <cell r="K3620">
            <v>15.74</v>
          </cell>
          <cell r="L3620">
            <v>16.75</v>
          </cell>
          <cell r="M3620">
            <v>17.880000000000003</v>
          </cell>
          <cell r="N3620">
            <v>34.239999999999995</v>
          </cell>
          <cell r="O3620">
            <v>36.239999999999995</v>
          </cell>
          <cell r="P3620">
            <v>38.159999999999997</v>
          </cell>
          <cell r="Q3620">
            <v>39.379999999999995</v>
          </cell>
          <cell r="R3620">
            <v>40.269999999999996</v>
          </cell>
          <cell r="S3620">
            <v>2.1999999999999997</v>
          </cell>
        </row>
        <row r="3621">
          <cell r="A3621">
            <v>11700240</v>
          </cell>
          <cell r="B3621">
            <v>11700240</v>
          </cell>
          <cell r="C3621">
            <v>15724</v>
          </cell>
          <cell r="D3621" t="str">
            <v>SP</v>
          </cell>
          <cell r="E3621" t="str">
            <v>Interior</v>
          </cell>
          <cell r="F3621">
            <v>8.0000000000000002E-3</v>
          </cell>
          <cell r="G3621">
            <v>1</v>
          </cell>
          <cell r="H3621">
            <v>10.23</v>
          </cell>
          <cell r="I3621">
            <v>13.61</v>
          </cell>
          <cell r="J3621">
            <v>15.53</v>
          </cell>
          <cell r="K3621">
            <v>18.680000000000003</v>
          </cell>
          <cell r="L3621">
            <v>21.09</v>
          </cell>
          <cell r="M3621">
            <v>22.34</v>
          </cell>
          <cell r="N3621">
            <v>44.76</v>
          </cell>
          <cell r="O3621">
            <v>44.85</v>
          </cell>
          <cell r="P3621">
            <v>56.79</v>
          </cell>
          <cell r="Q3621">
            <v>56.9</v>
          </cell>
          <cell r="R3621">
            <v>57.019999999999996</v>
          </cell>
          <cell r="S3621">
            <v>5.7</v>
          </cell>
        </row>
        <row r="3622">
          <cell r="A3622">
            <v>11700241</v>
          </cell>
          <cell r="B3622">
            <v>11700249</v>
          </cell>
          <cell r="C3622">
            <v>15726</v>
          </cell>
          <cell r="D3622" t="str">
            <v>SP</v>
          </cell>
          <cell r="E3622" t="str">
            <v>Capital</v>
          </cell>
          <cell r="F3622">
            <v>1.0999999999999999E-2</v>
          </cell>
          <cell r="G3622">
            <v>3</v>
          </cell>
          <cell r="H3622">
            <v>10.73</v>
          </cell>
          <cell r="I3622">
            <v>12.2</v>
          </cell>
          <cell r="J3622">
            <v>14.44</v>
          </cell>
          <cell r="K3622">
            <v>15.74</v>
          </cell>
          <cell r="L3622">
            <v>16.75</v>
          </cell>
          <cell r="M3622">
            <v>17.880000000000003</v>
          </cell>
          <cell r="N3622">
            <v>34.239999999999995</v>
          </cell>
          <cell r="O3622">
            <v>36.239999999999995</v>
          </cell>
          <cell r="P3622">
            <v>38.159999999999997</v>
          </cell>
          <cell r="Q3622">
            <v>39.379999999999995</v>
          </cell>
          <cell r="R3622">
            <v>40.269999999999996</v>
          </cell>
          <cell r="S3622">
            <v>2.1999999999999997</v>
          </cell>
        </row>
        <row r="3623">
          <cell r="A3623">
            <v>11700250</v>
          </cell>
          <cell r="B3623">
            <v>11700250</v>
          </cell>
          <cell r="C3623">
            <v>15727</v>
          </cell>
          <cell r="D3623" t="str">
            <v>SP</v>
          </cell>
          <cell r="E3623" t="str">
            <v>Interior</v>
          </cell>
          <cell r="F3623">
            <v>8.0000000000000002E-3</v>
          </cell>
          <cell r="G3623">
            <v>1</v>
          </cell>
          <cell r="H3623">
            <v>10.23</v>
          </cell>
          <cell r="I3623">
            <v>13.61</v>
          </cell>
          <cell r="J3623">
            <v>15.53</v>
          </cell>
          <cell r="K3623">
            <v>18.680000000000003</v>
          </cell>
          <cell r="L3623">
            <v>21.09</v>
          </cell>
          <cell r="M3623">
            <v>22.34</v>
          </cell>
          <cell r="N3623">
            <v>44.76</v>
          </cell>
          <cell r="O3623">
            <v>44.85</v>
          </cell>
          <cell r="P3623">
            <v>56.79</v>
          </cell>
          <cell r="Q3623">
            <v>56.9</v>
          </cell>
          <cell r="R3623">
            <v>57.019999999999996</v>
          </cell>
          <cell r="S3623">
            <v>5.7</v>
          </cell>
        </row>
        <row r="3624">
          <cell r="A3624">
            <v>11700251</v>
          </cell>
          <cell r="B3624">
            <v>11700259</v>
          </cell>
          <cell r="C3624">
            <v>15729</v>
          </cell>
          <cell r="D3624" t="str">
            <v>SP</v>
          </cell>
          <cell r="E3624" t="str">
            <v>Capital</v>
          </cell>
          <cell r="F3624">
            <v>1.0999999999999999E-2</v>
          </cell>
          <cell r="G3624">
            <v>3</v>
          </cell>
          <cell r="H3624">
            <v>10.73</v>
          </cell>
          <cell r="I3624">
            <v>12.2</v>
          </cell>
          <cell r="J3624">
            <v>14.44</v>
          </cell>
          <cell r="K3624">
            <v>15.74</v>
          </cell>
          <cell r="L3624">
            <v>16.75</v>
          </cell>
          <cell r="M3624">
            <v>17.880000000000003</v>
          </cell>
          <cell r="N3624">
            <v>34.239999999999995</v>
          </cell>
          <cell r="O3624">
            <v>36.239999999999995</v>
          </cell>
          <cell r="P3624">
            <v>38.159999999999997</v>
          </cell>
          <cell r="Q3624">
            <v>39.379999999999995</v>
          </cell>
          <cell r="R3624">
            <v>40.269999999999996</v>
          </cell>
          <cell r="S3624">
            <v>2.1999999999999997</v>
          </cell>
        </row>
        <row r="3625">
          <cell r="A3625">
            <v>11700260</v>
          </cell>
          <cell r="B3625">
            <v>11700260</v>
          </cell>
          <cell r="C3625">
            <v>15730</v>
          </cell>
          <cell r="D3625" t="str">
            <v>SP</v>
          </cell>
          <cell r="E3625" t="str">
            <v>Interior</v>
          </cell>
          <cell r="F3625">
            <v>8.0000000000000002E-3</v>
          </cell>
          <cell r="G3625">
            <v>1</v>
          </cell>
          <cell r="H3625">
            <v>10.23</v>
          </cell>
          <cell r="I3625">
            <v>13.61</v>
          </cell>
          <cell r="J3625">
            <v>15.53</v>
          </cell>
          <cell r="K3625">
            <v>18.680000000000003</v>
          </cell>
          <cell r="L3625">
            <v>21.09</v>
          </cell>
          <cell r="M3625">
            <v>22.34</v>
          </cell>
          <cell r="N3625">
            <v>44.76</v>
          </cell>
          <cell r="O3625">
            <v>44.85</v>
          </cell>
          <cell r="P3625">
            <v>56.79</v>
          </cell>
          <cell r="Q3625">
            <v>56.9</v>
          </cell>
          <cell r="R3625">
            <v>57.019999999999996</v>
          </cell>
          <cell r="S3625">
            <v>5.7</v>
          </cell>
        </row>
        <row r="3626">
          <cell r="A3626">
            <v>11700261</v>
          </cell>
          <cell r="B3626">
            <v>11700269</v>
          </cell>
          <cell r="C3626">
            <v>15732</v>
          </cell>
          <cell r="D3626" t="str">
            <v>SP</v>
          </cell>
          <cell r="E3626" t="str">
            <v>Capital</v>
          </cell>
          <cell r="F3626">
            <v>1.0999999999999999E-2</v>
          </cell>
          <cell r="G3626">
            <v>3</v>
          </cell>
          <cell r="H3626">
            <v>10.73</v>
          </cell>
          <cell r="I3626">
            <v>12.2</v>
          </cell>
          <cell r="J3626">
            <v>14.44</v>
          </cell>
          <cell r="K3626">
            <v>15.74</v>
          </cell>
          <cell r="L3626">
            <v>16.75</v>
          </cell>
          <cell r="M3626">
            <v>17.880000000000003</v>
          </cell>
          <cell r="N3626">
            <v>34.239999999999995</v>
          </cell>
          <cell r="O3626">
            <v>36.239999999999995</v>
          </cell>
          <cell r="P3626">
            <v>38.159999999999997</v>
          </cell>
          <cell r="Q3626">
            <v>39.379999999999995</v>
          </cell>
          <cell r="R3626">
            <v>40.269999999999996</v>
          </cell>
          <cell r="S3626">
            <v>2.1999999999999997</v>
          </cell>
        </row>
        <row r="3627">
          <cell r="A3627">
            <v>11700270</v>
          </cell>
          <cell r="B3627">
            <v>11700270</v>
          </cell>
          <cell r="C3627">
            <v>15733</v>
          </cell>
          <cell r="D3627" t="str">
            <v>SP</v>
          </cell>
          <cell r="E3627" t="str">
            <v>Interior</v>
          </cell>
          <cell r="F3627">
            <v>8.0000000000000002E-3</v>
          </cell>
          <cell r="G3627">
            <v>1</v>
          </cell>
          <cell r="H3627">
            <v>10.23</v>
          </cell>
          <cell r="I3627">
            <v>13.61</v>
          </cell>
          <cell r="J3627">
            <v>15.53</v>
          </cell>
          <cell r="K3627">
            <v>18.680000000000003</v>
          </cell>
          <cell r="L3627">
            <v>21.09</v>
          </cell>
          <cell r="M3627">
            <v>22.34</v>
          </cell>
          <cell r="N3627">
            <v>44.76</v>
          </cell>
          <cell r="O3627">
            <v>44.85</v>
          </cell>
          <cell r="P3627">
            <v>56.79</v>
          </cell>
          <cell r="Q3627">
            <v>56.9</v>
          </cell>
          <cell r="R3627">
            <v>57.019999999999996</v>
          </cell>
          <cell r="S3627">
            <v>5.7</v>
          </cell>
        </row>
        <row r="3628">
          <cell r="A3628">
            <v>11700271</v>
          </cell>
          <cell r="B3628">
            <v>11700279</v>
          </cell>
          <cell r="C3628">
            <v>15735</v>
          </cell>
          <cell r="D3628" t="str">
            <v>SP</v>
          </cell>
          <cell r="E3628" t="str">
            <v>Capital</v>
          </cell>
          <cell r="F3628">
            <v>1.0999999999999999E-2</v>
          </cell>
          <cell r="G3628">
            <v>3</v>
          </cell>
          <cell r="H3628">
            <v>10.73</v>
          </cell>
          <cell r="I3628">
            <v>12.2</v>
          </cell>
          <cell r="J3628">
            <v>14.44</v>
          </cell>
          <cell r="K3628">
            <v>15.74</v>
          </cell>
          <cell r="L3628">
            <v>16.75</v>
          </cell>
          <cell r="M3628">
            <v>17.880000000000003</v>
          </cell>
          <cell r="N3628">
            <v>34.239999999999995</v>
          </cell>
          <cell r="O3628">
            <v>36.239999999999995</v>
          </cell>
          <cell r="P3628">
            <v>38.159999999999997</v>
          </cell>
          <cell r="Q3628">
            <v>39.379999999999995</v>
          </cell>
          <cell r="R3628">
            <v>40.269999999999996</v>
          </cell>
          <cell r="S3628">
            <v>2.1999999999999997</v>
          </cell>
        </row>
        <row r="3629">
          <cell r="A3629">
            <v>11700280</v>
          </cell>
          <cell r="B3629">
            <v>11700280</v>
          </cell>
          <cell r="C3629">
            <v>15736</v>
          </cell>
          <cell r="D3629" t="str">
            <v>SP</v>
          </cell>
          <cell r="E3629" t="str">
            <v>Interior</v>
          </cell>
          <cell r="F3629">
            <v>8.0000000000000002E-3</v>
          </cell>
          <cell r="G3629">
            <v>1</v>
          </cell>
          <cell r="H3629">
            <v>10.23</v>
          </cell>
          <cell r="I3629">
            <v>13.61</v>
          </cell>
          <cell r="J3629">
            <v>15.53</v>
          </cell>
          <cell r="K3629">
            <v>18.680000000000003</v>
          </cell>
          <cell r="L3629">
            <v>21.09</v>
          </cell>
          <cell r="M3629">
            <v>22.34</v>
          </cell>
          <cell r="N3629">
            <v>44.76</v>
          </cell>
          <cell r="O3629">
            <v>44.85</v>
          </cell>
          <cell r="P3629">
            <v>56.79</v>
          </cell>
          <cell r="Q3629">
            <v>56.9</v>
          </cell>
          <cell r="R3629">
            <v>57.019999999999996</v>
          </cell>
          <cell r="S3629">
            <v>5.7</v>
          </cell>
        </row>
        <row r="3630">
          <cell r="A3630">
            <v>11700281</v>
          </cell>
          <cell r="B3630">
            <v>11700289</v>
          </cell>
          <cell r="C3630">
            <v>15738</v>
          </cell>
          <cell r="D3630" t="str">
            <v>SP</v>
          </cell>
          <cell r="E3630" t="str">
            <v>Capital</v>
          </cell>
          <cell r="F3630">
            <v>1.0999999999999999E-2</v>
          </cell>
          <cell r="G3630">
            <v>3</v>
          </cell>
          <cell r="H3630">
            <v>10.73</v>
          </cell>
          <cell r="I3630">
            <v>12.2</v>
          </cell>
          <cell r="J3630">
            <v>14.44</v>
          </cell>
          <cell r="K3630">
            <v>15.74</v>
          </cell>
          <cell r="L3630">
            <v>16.75</v>
          </cell>
          <cell r="M3630">
            <v>17.880000000000003</v>
          </cell>
          <cell r="N3630">
            <v>34.239999999999995</v>
          </cell>
          <cell r="O3630">
            <v>36.239999999999995</v>
          </cell>
          <cell r="P3630">
            <v>38.159999999999997</v>
          </cell>
          <cell r="Q3630">
            <v>39.379999999999995</v>
          </cell>
          <cell r="R3630">
            <v>40.269999999999996</v>
          </cell>
          <cell r="S3630">
            <v>2.1999999999999997</v>
          </cell>
        </row>
        <row r="3631">
          <cell r="A3631">
            <v>11700290</v>
          </cell>
          <cell r="B3631">
            <v>11700290</v>
          </cell>
          <cell r="C3631">
            <v>15739</v>
          </cell>
          <cell r="D3631" t="str">
            <v>SP</v>
          </cell>
          <cell r="E3631" t="str">
            <v>Interior</v>
          </cell>
          <cell r="F3631">
            <v>8.0000000000000002E-3</v>
          </cell>
          <cell r="G3631">
            <v>1</v>
          </cell>
          <cell r="H3631">
            <v>10.23</v>
          </cell>
          <cell r="I3631">
            <v>13.61</v>
          </cell>
          <cell r="J3631">
            <v>15.53</v>
          </cell>
          <cell r="K3631">
            <v>18.680000000000003</v>
          </cell>
          <cell r="L3631">
            <v>21.09</v>
          </cell>
          <cell r="M3631">
            <v>22.34</v>
          </cell>
          <cell r="N3631">
            <v>44.76</v>
          </cell>
          <cell r="O3631">
            <v>44.85</v>
          </cell>
          <cell r="P3631">
            <v>56.79</v>
          </cell>
          <cell r="Q3631">
            <v>56.9</v>
          </cell>
          <cell r="R3631">
            <v>57.019999999999996</v>
          </cell>
          <cell r="S3631">
            <v>5.7</v>
          </cell>
        </row>
        <row r="3632">
          <cell r="A3632">
            <v>11700291</v>
          </cell>
          <cell r="B3632">
            <v>11700299</v>
          </cell>
          <cell r="C3632">
            <v>15741</v>
          </cell>
          <cell r="D3632" t="str">
            <v>SP</v>
          </cell>
          <cell r="E3632" t="str">
            <v>Capital</v>
          </cell>
          <cell r="F3632">
            <v>1.0999999999999999E-2</v>
          </cell>
          <cell r="G3632">
            <v>3</v>
          </cell>
          <cell r="H3632">
            <v>10.73</v>
          </cell>
          <cell r="I3632">
            <v>12.2</v>
          </cell>
          <cell r="J3632">
            <v>14.44</v>
          </cell>
          <cell r="K3632">
            <v>15.74</v>
          </cell>
          <cell r="L3632">
            <v>16.75</v>
          </cell>
          <cell r="M3632">
            <v>17.880000000000003</v>
          </cell>
          <cell r="N3632">
            <v>34.239999999999995</v>
          </cell>
          <cell r="O3632">
            <v>36.239999999999995</v>
          </cell>
          <cell r="P3632">
            <v>38.159999999999997</v>
          </cell>
          <cell r="Q3632">
            <v>39.379999999999995</v>
          </cell>
          <cell r="R3632">
            <v>40.269999999999996</v>
          </cell>
          <cell r="S3632">
            <v>2.1999999999999997</v>
          </cell>
        </row>
        <row r="3633">
          <cell r="A3633">
            <v>11700300</v>
          </cell>
          <cell r="B3633">
            <v>11700300</v>
          </cell>
          <cell r="C3633">
            <v>15742</v>
          </cell>
          <cell r="D3633" t="str">
            <v>SP</v>
          </cell>
          <cell r="E3633" t="str">
            <v>Interior</v>
          </cell>
          <cell r="F3633">
            <v>8.0000000000000002E-3</v>
          </cell>
          <cell r="G3633">
            <v>1</v>
          </cell>
          <cell r="H3633">
            <v>10.23</v>
          </cell>
          <cell r="I3633">
            <v>13.61</v>
          </cell>
          <cell r="J3633">
            <v>15.53</v>
          </cell>
          <cell r="K3633">
            <v>18.680000000000003</v>
          </cell>
          <cell r="L3633">
            <v>21.09</v>
          </cell>
          <cell r="M3633">
            <v>22.34</v>
          </cell>
          <cell r="N3633">
            <v>44.76</v>
          </cell>
          <cell r="O3633">
            <v>44.85</v>
          </cell>
          <cell r="P3633">
            <v>56.79</v>
          </cell>
          <cell r="Q3633">
            <v>56.9</v>
          </cell>
          <cell r="R3633">
            <v>57.019999999999996</v>
          </cell>
          <cell r="S3633">
            <v>5.7</v>
          </cell>
        </row>
        <row r="3634">
          <cell r="A3634">
            <v>11700301</v>
          </cell>
          <cell r="B3634">
            <v>11700304</v>
          </cell>
          <cell r="C3634">
            <v>15744</v>
          </cell>
          <cell r="D3634" t="str">
            <v>SP</v>
          </cell>
          <cell r="E3634" t="str">
            <v>Capital</v>
          </cell>
          <cell r="F3634">
            <v>1.0999999999999999E-2</v>
          </cell>
          <cell r="G3634">
            <v>3</v>
          </cell>
          <cell r="H3634">
            <v>10.73</v>
          </cell>
          <cell r="I3634">
            <v>12.2</v>
          </cell>
          <cell r="J3634">
            <v>14.44</v>
          </cell>
          <cell r="K3634">
            <v>15.74</v>
          </cell>
          <cell r="L3634">
            <v>16.75</v>
          </cell>
          <cell r="M3634">
            <v>17.880000000000003</v>
          </cell>
          <cell r="N3634">
            <v>34.239999999999995</v>
          </cell>
          <cell r="O3634">
            <v>36.239999999999995</v>
          </cell>
          <cell r="P3634">
            <v>38.159999999999997</v>
          </cell>
          <cell r="Q3634">
            <v>39.379999999999995</v>
          </cell>
          <cell r="R3634">
            <v>40.269999999999996</v>
          </cell>
          <cell r="S3634">
            <v>2.1999999999999997</v>
          </cell>
        </row>
        <row r="3635">
          <cell r="A3635">
            <v>11700305</v>
          </cell>
          <cell r="B3635">
            <v>11700305</v>
          </cell>
          <cell r="C3635">
            <v>15745</v>
          </cell>
          <cell r="D3635" t="str">
            <v>SP</v>
          </cell>
          <cell r="E3635" t="str">
            <v>Interior</v>
          </cell>
          <cell r="F3635">
            <v>8.0000000000000002E-3</v>
          </cell>
          <cell r="G3635">
            <v>1</v>
          </cell>
          <cell r="H3635">
            <v>10.23</v>
          </cell>
          <cell r="I3635">
            <v>13.61</v>
          </cell>
          <cell r="J3635">
            <v>15.53</v>
          </cell>
          <cell r="K3635">
            <v>18.680000000000003</v>
          </cell>
          <cell r="L3635">
            <v>21.09</v>
          </cell>
          <cell r="M3635">
            <v>22.34</v>
          </cell>
          <cell r="N3635">
            <v>44.76</v>
          </cell>
          <cell r="O3635">
            <v>44.85</v>
          </cell>
          <cell r="P3635">
            <v>56.79</v>
          </cell>
          <cell r="Q3635">
            <v>56.9</v>
          </cell>
          <cell r="R3635">
            <v>57.019999999999996</v>
          </cell>
          <cell r="S3635">
            <v>5.7</v>
          </cell>
        </row>
        <row r="3636">
          <cell r="A3636">
            <v>11700306</v>
          </cell>
          <cell r="B3636">
            <v>11700309</v>
          </cell>
          <cell r="C3636">
            <v>15747</v>
          </cell>
          <cell r="D3636" t="str">
            <v>SP</v>
          </cell>
          <cell r="E3636" t="str">
            <v>Capital</v>
          </cell>
          <cell r="F3636">
            <v>1.0999999999999999E-2</v>
          </cell>
          <cell r="G3636">
            <v>3</v>
          </cell>
          <cell r="H3636">
            <v>10.73</v>
          </cell>
          <cell r="I3636">
            <v>12.2</v>
          </cell>
          <cell r="J3636">
            <v>14.44</v>
          </cell>
          <cell r="K3636">
            <v>15.74</v>
          </cell>
          <cell r="L3636">
            <v>16.75</v>
          </cell>
          <cell r="M3636">
            <v>17.880000000000003</v>
          </cell>
          <cell r="N3636">
            <v>34.239999999999995</v>
          </cell>
          <cell r="O3636">
            <v>36.239999999999995</v>
          </cell>
          <cell r="P3636">
            <v>38.159999999999997</v>
          </cell>
          <cell r="Q3636">
            <v>39.379999999999995</v>
          </cell>
          <cell r="R3636">
            <v>40.269999999999996</v>
          </cell>
          <cell r="S3636">
            <v>2.1999999999999997</v>
          </cell>
        </row>
        <row r="3637">
          <cell r="A3637">
            <v>11700310</v>
          </cell>
          <cell r="B3637">
            <v>11700310</v>
          </cell>
          <cell r="C3637">
            <v>15748</v>
          </cell>
          <cell r="D3637" t="str">
            <v>SP</v>
          </cell>
          <cell r="E3637" t="str">
            <v>Interior</v>
          </cell>
          <cell r="F3637">
            <v>8.0000000000000002E-3</v>
          </cell>
          <cell r="G3637">
            <v>1</v>
          </cell>
          <cell r="H3637">
            <v>10.23</v>
          </cell>
          <cell r="I3637">
            <v>13.61</v>
          </cell>
          <cell r="J3637">
            <v>15.53</v>
          </cell>
          <cell r="K3637">
            <v>18.680000000000003</v>
          </cell>
          <cell r="L3637">
            <v>21.09</v>
          </cell>
          <cell r="M3637">
            <v>22.34</v>
          </cell>
          <cell r="N3637">
            <v>44.76</v>
          </cell>
          <cell r="O3637">
            <v>44.85</v>
          </cell>
          <cell r="P3637">
            <v>56.79</v>
          </cell>
          <cell r="Q3637">
            <v>56.9</v>
          </cell>
          <cell r="R3637">
            <v>57.019999999999996</v>
          </cell>
          <cell r="S3637">
            <v>5.7</v>
          </cell>
        </row>
        <row r="3638">
          <cell r="A3638">
            <v>11700311</v>
          </cell>
          <cell r="B3638">
            <v>11700319</v>
          </cell>
          <cell r="C3638">
            <v>15750</v>
          </cell>
          <cell r="D3638" t="str">
            <v>SP</v>
          </cell>
          <cell r="E3638" t="str">
            <v>Capital</v>
          </cell>
          <cell r="F3638">
            <v>1.0999999999999999E-2</v>
          </cell>
          <cell r="G3638">
            <v>3</v>
          </cell>
          <cell r="H3638">
            <v>10.73</v>
          </cell>
          <cell r="I3638">
            <v>12.2</v>
          </cell>
          <cell r="J3638">
            <v>14.44</v>
          </cell>
          <cell r="K3638">
            <v>15.74</v>
          </cell>
          <cell r="L3638">
            <v>16.75</v>
          </cell>
          <cell r="M3638">
            <v>17.880000000000003</v>
          </cell>
          <cell r="N3638">
            <v>34.239999999999995</v>
          </cell>
          <cell r="O3638">
            <v>36.239999999999995</v>
          </cell>
          <cell r="P3638">
            <v>38.159999999999997</v>
          </cell>
          <cell r="Q3638">
            <v>39.379999999999995</v>
          </cell>
          <cell r="R3638">
            <v>40.269999999999996</v>
          </cell>
          <cell r="S3638">
            <v>2.1999999999999997</v>
          </cell>
        </row>
        <row r="3639">
          <cell r="A3639">
            <v>11700320</v>
          </cell>
          <cell r="B3639">
            <v>11700320</v>
          </cell>
          <cell r="C3639">
            <v>15751</v>
          </cell>
          <cell r="D3639" t="str">
            <v>SP</v>
          </cell>
          <cell r="E3639" t="str">
            <v>Interior</v>
          </cell>
          <cell r="F3639">
            <v>8.0000000000000002E-3</v>
          </cell>
          <cell r="G3639">
            <v>1</v>
          </cell>
          <cell r="H3639">
            <v>10.23</v>
          </cell>
          <cell r="I3639">
            <v>13.61</v>
          </cell>
          <cell r="J3639">
            <v>15.53</v>
          </cell>
          <cell r="K3639">
            <v>18.680000000000003</v>
          </cell>
          <cell r="L3639">
            <v>21.09</v>
          </cell>
          <cell r="M3639">
            <v>22.34</v>
          </cell>
          <cell r="N3639">
            <v>44.76</v>
          </cell>
          <cell r="O3639">
            <v>44.85</v>
          </cell>
          <cell r="P3639">
            <v>56.79</v>
          </cell>
          <cell r="Q3639">
            <v>56.9</v>
          </cell>
          <cell r="R3639">
            <v>57.019999999999996</v>
          </cell>
          <cell r="S3639">
            <v>5.7</v>
          </cell>
        </row>
        <row r="3640">
          <cell r="A3640">
            <v>11700321</v>
          </cell>
          <cell r="B3640">
            <v>11700329</v>
          </cell>
          <cell r="C3640">
            <v>15753</v>
          </cell>
          <cell r="D3640" t="str">
            <v>SP</v>
          </cell>
          <cell r="E3640" t="str">
            <v>Capital</v>
          </cell>
          <cell r="F3640">
            <v>1.0999999999999999E-2</v>
          </cell>
          <cell r="G3640">
            <v>3</v>
          </cell>
          <cell r="H3640">
            <v>10.73</v>
          </cell>
          <cell r="I3640">
            <v>12.2</v>
          </cell>
          <cell r="J3640">
            <v>14.44</v>
          </cell>
          <cell r="K3640">
            <v>15.74</v>
          </cell>
          <cell r="L3640">
            <v>16.75</v>
          </cell>
          <cell r="M3640">
            <v>17.880000000000003</v>
          </cell>
          <cell r="N3640">
            <v>34.239999999999995</v>
          </cell>
          <cell r="O3640">
            <v>36.239999999999995</v>
          </cell>
          <cell r="P3640">
            <v>38.159999999999997</v>
          </cell>
          <cell r="Q3640">
            <v>39.379999999999995</v>
          </cell>
          <cell r="R3640">
            <v>40.269999999999996</v>
          </cell>
          <cell r="S3640">
            <v>2.1999999999999997</v>
          </cell>
        </row>
        <row r="3641">
          <cell r="A3641">
            <v>11700330</v>
          </cell>
          <cell r="B3641">
            <v>11700330</v>
          </cell>
          <cell r="C3641">
            <v>15754</v>
          </cell>
          <cell r="D3641" t="str">
            <v>SP</v>
          </cell>
          <cell r="E3641" t="str">
            <v>Interior</v>
          </cell>
          <cell r="F3641">
            <v>8.0000000000000002E-3</v>
          </cell>
          <cell r="G3641">
            <v>1</v>
          </cell>
          <cell r="H3641">
            <v>10.23</v>
          </cell>
          <cell r="I3641">
            <v>13.61</v>
          </cell>
          <cell r="J3641">
            <v>15.53</v>
          </cell>
          <cell r="K3641">
            <v>18.680000000000003</v>
          </cell>
          <cell r="L3641">
            <v>21.09</v>
          </cell>
          <cell r="M3641">
            <v>22.34</v>
          </cell>
          <cell r="N3641">
            <v>44.76</v>
          </cell>
          <cell r="O3641">
            <v>44.85</v>
          </cell>
          <cell r="P3641">
            <v>56.79</v>
          </cell>
          <cell r="Q3641">
            <v>56.9</v>
          </cell>
          <cell r="R3641">
            <v>57.019999999999996</v>
          </cell>
          <cell r="S3641">
            <v>5.7</v>
          </cell>
        </row>
        <row r="3642">
          <cell r="A3642">
            <v>11700331</v>
          </cell>
          <cell r="B3642">
            <v>11700339</v>
          </cell>
          <cell r="C3642">
            <v>15756</v>
          </cell>
          <cell r="D3642" t="str">
            <v>SP</v>
          </cell>
          <cell r="E3642" t="str">
            <v>Capital</v>
          </cell>
          <cell r="F3642">
            <v>1.0999999999999999E-2</v>
          </cell>
          <cell r="G3642">
            <v>3</v>
          </cell>
          <cell r="H3642">
            <v>10.73</v>
          </cell>
          <cell r="I3642">
            <v>12.2</v>
          </cell>
          <cell r="J3642">
            <v>14.44</v>
          </cell>
          <cell r="K3642">
            <v>15.74</v>
          </cell>
          <cell r="L3642">
            <v>16.75</v>
          </cell>
          <cell r="M3642">
            <v>17.880000000000003</v>
          </cell>
          <cell r="N3642">
            <v>34.239999999999995</v>
          </cell>
          <cell r="O3642">
            <v>36.239999999999995</v>
          </cell>
          <cell r="P3642">
            <v>38.159999999999997</v>
          </cell>
          <cell r="Q3642">
            <v>39.379999999999995</v>
          </cell>
          <cell r="R3642">
            <v>40.269999999999996</v>
          </cell>
          <cell r="S3642">
            <v>2.1999999999999997</v>
          </cell>
        </row>
        <row r="3643">
          <cell r="A3643">
            <v>11700340</v>
          </cell>
          <cell r="B3643">
            <v>11700340</v>
          </cell>
          <cell r="C3643">
            <v>15757</v>
          </cell>
          <cell r="D3643" t="str">
            <v>SP</v>
          </cell>
          <cell r="E3643" t="str">
            <v>Interior</v>
          </cell>
          <cell r="F3643">
            <v>8.0000000000000002E-3</v>
          </cell>
          <cell r="G3643">
            <v>1</v>
          </cell>
          <cell r="H3643">
            <v>10.23</v>
          </cell>
          <cell r="I3643">
            <v>13.61</v>
          </cell>
          <cell r="J3643">
            <v>15.53</v>
          </cell>
          <cell r="K3643">
            <v>18.680000000000003</v>
          </cell>
          <cell r="L3643">
            <v>21.09</v>
          </cell>
          <cell r="M3643">
            <v>22.34</v>
          </cell>
          <cell r="N3643">
            <v>44.76</v>
          </cell>
          <cell r="O3643">
            <v>44.85</v>
          </cell>
          <cell r="P3643">
            <v>56.79</v>
          </cell>
          <cell r="Q3643">
            <v>56.9</v>
          </cell>
          <cell r="R3643">
            <v>57.019999999999996</v>
          </cell>
          <cell r="S3643">
            <v>5.7</v>
          </cell>
        </row>
        <row r="3644">
          <cell r="A3644">
            <v>11700341</v>
          </cell>
          <cell r="B3644">
            <v>11700349</v>
          </cell>
          <cell r="C3644">
            <v>15759</v>
          </cell>
          <cell r="D3644" t="str">
            <v>SP</v>
          </cell>
          <cell r="E3644" t="str">
            <v>Capital</v>
          </cell>
          <cell r="F3644">
            <v>1.0999999999999999E-2</v>
          </cell>
          <cell r="G3644">
            <v>3</v>
          </cell>
          <cell r="H3644">
            <v>10.73</v>
          </cell>
          <cell r="I3644">
            <v>12.2</v>
          </cell>
          <cell r="J3644">
            <v>14.44</v>
          </cell>
          <cell r="K3644">
            <v>15.74</v>
          </cell>
          <cell r="L3644">
            <v>16.75</v>
          </cell>
          <cell r="M3644">
            <v>17.880000000000003</v>
          </cell>
          <cell r="N3644">
            <v>34.239999999999995</v>
          </cell>
          <cell r="O3644">
            <v>36.239999999999995</v>
          </cell>
          <cell r="P3644">
            <v>38.159999999999997</v>
          </cell>
          <cell r="Q3644">
            <v>39.379999999999995</v>
          </cell>
          <cell r="R3644">
            <v>40.269999999999996</v>
          </cell>
          <cell r="S3644">
            <v>2.1999999999999997</v>
          </cell>
        </row>
        <row r="3645">
          <cell r="A3645">
            <v>11700350</v>
          </cell>
          <cell r="B3645">
            <v>11700350</v>
          </cell>
          <cell r="C3645">
            <v>15760</v>
          </cell>
          <cell r="D3645" t="str">
            <v>SP</v>
          </cell>
          <cell r="E3645" t="str">
            <v>Interior</v>
          </cell>
          <cell r="F3645">
            <v>8.0000000000000002E-3</v>
          </cell>
          <cell r="G3645">
            <v>1</v>
          </cell>
          <cell r="H3645">
            <v>10.23</v>
          </cell>
          <cell r="I3645">
            <v>13.61</v>
          </cell>
          <cell r="J3645">
            <v>15.53</v>
          </cell>
          <cell r="K3645">
            <v>18.680000000000003</v>
          </cell>
          <cell r="L3645">
            <v>21.09</v>
          </cell>
          <cell r="M3645">
            <v>22.34</v>
          </cell>
          <cell r="N3645">
            <v>44.76</v>
          </cell>
          <cell r="O3645">
            <v>44.85</v>
          </cell>
          <cell r="P3645">
            <v>56.79</v>
          </cell>
          <cell r="Q3645">
            <v>56.9</v>
          </cell>
          <cell r="R3645">
            <v>57.019999999999996</v>
          </cell>
          <cell r="S3645">
            <v>5.7</v>
          </cell>
        </row>
        <row r="3646">
          <cell r="A3646">
            <v>11700351</v>
          </cell>
          <cell r="B3646">
            <v>11700359</v>
          </cell>
          <cell r="C3646">
            <v>15762</v>
          </cell>
          <cell r="D3646" t="str">
            <v>SP</v>
          </cell>
          <cell r="E3646" t="str">
            <v>Capital</v>
          </cell>
          <cell r="F3646">
            <v>1.0999999999999999E-2</v>
          </cell>
          <cell r="G3646">
            <v>3</v>
          </cell>
          <cell r="H3646">
            <v>10.73</v>
          </cell>
          <cell r="I3646">
            <v>12.2</v>
          </cell>
          <cell r="J3646">
            <v>14.44</v>
          </cell>
          <cell r="K3646">
            <v>15.74</v>
          </cell>
          <cell r="L3646">
            <v>16.75</v>
          </cell>
          <cell r="M3646">
            <v>17.880000000000003</v>
          </cell>
          <cell r="N3646">
            <v>34.239999999999995</v>
          </cell>
          <cell r="O3646">
            <v>36.239999999999995</v>
          </cell>
          <cell r="P3646">
            <v>38.159999999999997</v>
          </cell>
          <cell r="Q3646">
            <v>39.379999999999995</v>
          </cell>
          <cell r="R3646">
            <v>40.269999999999996</v>
          </cell>
          <cell r="S3646">
            <v>2.1999999999999997</v>
          </cell>
        </row>
        <row r="3647">
          <cell r="A3647">
            <v>11700360</v>
          </cell>
          <cell r="B3647">
            <v>11700360</v>
          </cell>
          <cell r="C3647">
            <v>15763</v>
          </cell>
          <cell r="D3647" t="str">
            <v>SP</v>
          </cell>
          <cell r="E3647" t="str">
            <v>Interior</v>
          </cell>
          <cell r="F3647">
            <v>8.0000000000000002E-3</v>
          </cell>
          <cell r="G3647">
            <v>1</v>
          </cell>
          <cell r="H3647">
            <v>10.23</v>
          </cell>
          <cell r="I3647">
            <v>13.61</v>
          </cell>
          <cell r="J3647">
            <v>15.53</v>
          </cell>
          <cell r="K3647">
            <v>18.680000000000003</v>
          </cell>
          <cell r="L3647">
            <v>21.09</v>
          </cell>
          <cell r="M3647">
            <v>22.34</v>
          </cell>
          <cell r="N3647">
            <v>44.76</v>
          </cell>
          <cell r="O3647">
            <v>44.85</v>
          </cell>
          <cell r="P3647">
            <v>56.79</v>
          </cell>
          <cell r="Q3647">
            <v>56.9</v>
          </cell>
          <cell r="R3647">
            <v>57.019999999999996</v>
          </cell>
          <cell r="S3647">
            <v>5.7</v>
          </cell>
        </row>
        <row r="3648">
          <cell r="A3648">
            <v>11700361</v>
          </cell>
          <cell r="B3648">
            <v>11700369</v>
          </cell>
          <cell r="C3648">
            <v>15765</v>
          </cell>
          <cell r="D3648" t="str">
            <v>SP</v>
          </cell>
          <cell r="E3648" t="str">
            <v>Capital</v>
          </cell>
          <cell r="F3648">
            <v>1.0999999999999999E-2</v>
          </cell>
          <cell r="G3648">
            <v>3</v>
          </cell>
          <cell r="H3648">
            <v>10.73</v>
          </cell>
          <cell r="I3648">
            <v>12.2</v>
          </cell>
          <cell r="J3648">
            <v>14.44</v>
          </cell>
          <cell r="K3648">
            <v>15.74</v>
          </cell>
          <cell r="L3648">
            <v>16.75</v>
          </cell>
          <cell r="M3648">
            <v>17.880000000000003</v>
          </cell>
          <cell r="N3648">
            <v>34.239999999999995</v>
          </cell>
          <cell r="O3648">
            <v>36.239999999999995</v>
          </cell>
          <cell r="P3648">
            <v>38.159999999999997</v>
          </cell>
          <cell r="Q3648">
            <v>39.379999999999995</v>
          </cell>
          <cell r="R3648">
            <v>40.269999999999996</v>
          </cell>
          <cell r="S3648">
            <v>2.1999999999999997</v>
          </cell>
        </row>
        <row r="3649">
          <cell r="A3649">
            <v>11700370</v>
          </cell>
          <cell r="B3649">
            <v>11700370</v>
          </cell>
          <cell r="C3649">
            <v>15766</v>
          </cell>
          <cell r="D3649" t="str">
            <v>SP</v>
          </cell>
          <cell r="E3649" t="str">
            <v>Interior</v>
          </cell>
          <cell r="F3649">
            <v>8.0000000000000002E-3</v>
          </cell>
          <cell r="G3649">
            <v>1</v>
          </cell>
          <cell r="H3649">
            <v>10.23</v>
          </cell>
          <cell r="I3649">
            <v>13.61</v>
          </cell>
          <cell r="J3649">
            <v>15.53</v>
          </cell>
          <cell r="K3649">
            <v>18.680000000000003</v>
          </cell>
          <cell r="L3649">
            <v>21.09</v>
          </cell>
          <cell r="M3649">
            <v>22.34</v>
          </cell>
          <cell r="N3649">
            <v>44.76</v>
          </cell>
          <cell r="O3649">
            <v>44.85</v>
          </cell>
          <cell r="P3649">
            <v>56.79</v>
          </cell>
          <cell r="Q3649">
            <v>56.9</v>
          </cell>
          <cell r="R3649">
            <v>57.019999999999996</v>
          </cell>
          <cell r="S3649">
            <v>5.7</v>
          </cell>
        </row>
        <row r="3650">
          <cell r="A3650">
            <v>11700371</v>
          </cell>
          <cell r="B3650">
            <v>11700379</v>
          </cell>
          <cell r="C3650">
            <v>15768</v>
          </cell>
          <cell r="D3650" t="str">
            <v>SP</v>
          </cell>
          <cell r="E3650" t="str">
            <v>Capital</v>
          </cell>
          <cell r="F3650">
            <v>1.0999999999999999E-2</v>
          </cell>
          <cell r="G3650">
            <v>3</v>
          </cell>
          <cell r="H3650">
            <v>10.73</v>
          </cell>
          <cell r="I3650">
            <v>12.2</v>
          </cell>
          <cell r="J3650">
            <v>14.44</v>
          </cell>
          <cell r="K3650">
            <v>15.74</v>
          </cell>
          <cell r="L3650">
            <v>16.75</v>
          </cell>
          <cell r="M3650">
            <v>17.880000000000003</v>
          </cell>
          <cell r="N3650">
            <v>34.239999999999995</v>
          </cell>
          <cell r="O3650">
            <v>36.239999999999995</v>
          </cell>
          <cell r="P3650">
            <v>38.159999999999997</v>
          </cell>
          <cell r="Q3650">
            <v>39.379999999999995</v>
          </cell>
          <cell r="R3650">
            <v>40.269999999999996</v>
          </cell>
          <cell r="S3650">
            <v>2.1999999999999997</v>
          </cell>
        </row>
        <row r="3651">
          <cell r="A3651">
            <v>11700380</v>
          </cell>
          <cell r="B3651">
            <v>11700380</v>
          </cell>
          <cell r="C3651">
            <v>15769</v>
          </cell>
          <cell r="D3651" t="str">
            <v>SP</v>
          </cell>
          <cell r="E3651" t="str">
            <v>Interior</v>
          </cell>
          <cell r="F3651">
            <v>8.0000000000000002E-3</v>
          </cell>
          <cell r="G3651">
            <v>1</v>
          </cell>
          <cell r="H3651">
            <v>10.23</v>
          </cell>
          <cell r="I3651">
            <v>13.61</v>
          </cell>
          <cell r="J3651">
            <v>15.53</v>
          </cell>
          <cell r="K3651">
            <v>18.680000000000003</v>
          </cell>
          <cell r="L3651">
            <v>21.09</v>
          </cell>
          <cell r="M3651">
            <v>22.34</v>
          </cell>
          <cell r="N3651">
            <v>44.76</v>
          </cell>
          <cell r="O3651">
            <v>44.85</v>
          </cell>
          <cell r="P3651">
            <v>56.79</v>
          </cell>
          <cell r="Q3651">
            <v>56.9</v>
          </cell>
          <cell r="R3651">
            <v>57.019999999999996</v>
          </cell>
          <cell r="S3651">
            <v>5.7</v>
          </cell>
        </row>
        <row r="3652">
          <cell r="A3652">
            <v>11700381</v>
          </cell>
          <cell r="B3652">
            <v>11700389</v>
          </cell>
          <cell r="C3652">
            <v>15771</v>
          </cell>
          <cell r="D3652" t="str">
            <v>SP</v>
          </cell>
          <cell r="E3652" t="str">
            <v>Capital</v>
          </cell>
          <cell r="F3652">
            <v>1.0999999999999999E-2</v>
          </cell>
          <cell r="G3652">
            <v>3</v>
          </cell>
          <cell r="H3652">
            <v>10.73</v>
          </cell>
          <cell r="I3652">
            <v>12.2</v>
          </cell>
          <cell r="J3652">
            <v>14.44</v>
          </cell>
          <cell r="K3652">
            <v>15.74</v>
          </cell>
          <cell r="L3652">
            <v>16.75</v>
          </cell>
          <cell r="M3652">
            <v>17.880000000000003</v>
          </cell>
          <cell r="N3652">
            <v>34.239999999999995</v>
          </cell>
          <cell r="O3652">
            <v>36.239999999999995</v>
          </cell>
          <cell r="P3652">
            <v>38.159999999999997</v>
          </cell>
          <cell r="Q3652">
            <v>39.379999999999995</v>
          </cell>
          <cell r="R3652">
            <v>40.269999999999996</v>
          </cell>
          <cell r="S3652">
            <v>2.1999999999999997</v>
          </cell>
        </row>
        <row r="3653">
          <cell r="A3653">
            <v>11700390</v>
          </cell>
          <cell r="B3653">
            <v>11700390</v>
          </cell>
          <cell r="C3653">
            <v>15772</v>
          </cell>
          <cell r="D3653" t="str">
            <v>SP</v>
          </cell>
          <cell r="E3653" t="str">
            <v>Interior</v>
          </cell>
          <cell r="F3653">
            <v>8.0000000000000002E-3</v>
          </cell>
          <cell r="G3653">
            <v>1</v>
          </cell>
          <cell r="H3653">
            <v>10.23</v>
          </cell>
          <cell r="I3653">
            <v>13.61</v>
          </cell>
          <cell r="J3653">
            <v>15.53</v>
          </cell>
          <cell r="K3653">
            <v>18.680000000000003</v>
          </cell>
          <cell r="L3653">
            <v>21.09</v>
          </cell>
          <cell r="M3653">
            <v>22.34</v>
          </cell>
          <cell r="N3653">
            <v>44.76</v>
          </cell>
          <cell r="O3653">
            <v>44.85</v>
          </cell>
          <cell r="P3653">
            <v>56.79</v>
          </cell>
          <cell r="Q3653">
            <v>56.9</v>
          </cell>
          <cell r="R3653">
            <v>57.019999999999996</v>
          </cell>
          <cell r="S3653">
            <v>5.7</v>
          </cell>
        </row>
        <row r="3654">
          <cell r="A3654">
            <v>11700391</v>
          </cell>
          <cell r="B3654">
            <v>11700399</v>
          </cell>
          <cell r="C3654">
            <v>15774</v>
          </cell>
          <cell r="D3654" t="str">
            <v>SP</v>
          </cell>
          <cell r="E3654" t="str">
            <v>Capital</v>
          </cell>
          <cell r="F3654">
            <v>1.0999999999999999E-2</v>
          </cell>
          <cell r="G3654">
            <v>3</v>
          </cell>
          <cell r="H3654">
            <v>10.73</v>
          </cell>
          <cell r="I3654">
            <v>12.2</v>
          </cell>
          <cell r="J3654">
            <v>14.44</v>
          </cell>
          <cell r="K3654">
            <v>15.74</v>
          </cell>
          <cell r="L3654">
            <v>16.75</v>
          </cell>
          <cell r="M3654">
            <v>17.880000000000003</v>
          </cell>
          <cell r="N3654">
            <v>34.239999999999995</v>
          </cell>
          <cell r="O3654">
            <v>36.239999999999995</v>
          </cell>
          <cell r="P3654">
            <v>38.159999999999997</v>
          </cell>
          <cell r="Q3654">
            <v>39.379999999999995</v>
          </cell>
          <cell r="R3654">
            <v>40.269999999999996</v>
          </cell>
          <cell r="S3654">
            <v>2.1999999999999997</v>
          </cell>
        </row>
        <row r="3655">
          <cell r="A3655">
            <v>11700400</v>
          </cell>
          <cell r="B3655">
            <v>11700400</v>
          </cell>
          <cell r="C3655">
            <v>15775</v>
          </cell>
          <cell r="D3655" t="str">
            <v>SP</v>
          </cell>
          <cell r="E3655" t="str">
            <v>Interior</v>
          </cell>
          <cell r="F3655">
            <v>8.0000000000000002E-3</v>
          </cell>
          <cell r="G3655">
            <v>1</v>
          </cell>
          <cell r="H3655">
            <v>10.23</v>
          </cell>
          <cell r="I3655">
            <v>13.61</v>
          </cell>
          <cell r="J3655">
            <v>15.53</v>
          </cell>
          <cell r="K3655">
            <v>18.680000000000003</v>
          </cell>
          <cell r="L3655">
            <v>21.09</v>
          </cell>
          <cell r="M3655">
            <v>22.34</v>
          </cell>
          <cell r="N3655">
            <v>44.76</v>
          </cell>
          <cell r="O3655">
            <v>44.85</v>
          </cell>
          <cell r="P3655">
            <v>56.79</v>
          </cell>
          <cell r="Q3655">
            <v>56.9</v>
          </cell>
          <cell r="R3655">
            <v>57.019999999999996</v>
          </cell>
          <cell r="S3655">
            <v>5.7</v>
          </cell>
        </row>
        <row r="3656">
          <cell r="A3656">
            <v>11700401</v>
          </cell>
          <cell r="B3656">
            <v>11700404</v>
          </cell>
          <cell r="C3656">
            <v>15777</v>
          </cell>
          <cell r="D3656" t="str">
            <v>SP</v>
          </cell>
          <cell r="E3656" t="str">
            <v>Capital</v>
          </cell>
          <cell r="F3656">
            <v>1.0999999999999999E-2</v>
          </cell>
          <cell r="G3656">
            <v>3</v>
          </cell>
          <cell r="H3656">
            <v>10.73</v>
          </cell>
          <cell r="I3656">
            <v>12.2</v>
          </cell>
          <cell r="J3656">
            <v>14.44</v>
          </cell>
          <cell r="K3656">
            <v>15.74</v>
          </cell>
          <cell r="L3656">
            <v>16.75</v>
          </cell>
          <cell r="M3656">
            <v>17.880000000000003</v>
          </cell>
          <cell r="N3656">
            <v>34.239999999999995</v>
          </cell>
          <cell r="O3656">
            <v>36.239999999999995</v>
          </cell>
          <cell r="P3656">
            <v>38.159999999999997</v>
          </cell>
          <cell r="Q3656">
            <v>39.379999999999995</v>
          </cell>
          <cell r="R3656">
            <v>40.269999999999996</v>
          </cell>
          <cell r="S3656">
            <v>2.1999999999999997</v>
          </cell>
        </row>
        <row r="3657">
          <cell r="A3657">
            <v>11700405</v>
          </cell>
          <cell r="B3657">
            <v>11700405</v>
          </cell>
          <cell r="C3657">
            <v>15778</v>
          </cell>
          <cell r="D3657" t="str">
            <v>SP</v>
          </cell>
          <cell r="E3657" t="str">
            <v>Interior</v>
          </cell>
          <cell r="F3657">
            <v>8.0000000000000002E-3</v>
          </cell>
          <cell r="G3657">
            <v>1</v>
          </cell>
          <cell r="H3657">
            <v>10.23</v>
          </cell>
          <cell r="I3657">
            <v>13.61</v>
          </cell>
          <cell r="J3657">
            <v>15.53</v>
          </cell>
          <cell r="K3657">
            <v>18.680000000000003</v>
          </cell>
          <cell r="L3657">
            <v>21.09</v>
          </cell>
          <cell r="M3657">
            <v>22.34</v>
          </cell>
          <cell r="N3657">
            <v>44.76</v>
          </cell>
          <cell r="O3657">
            <v>44.85</v>
          </cell>
          <cell r="P3657">
            <v>56.79</v>
          </cell>
          <cell r="Q3657">
            <v>56.9</v>
          </cell>
          <cell r="R3657">
            <v>57.019999999999996</v>
          </cell>
          <cell r="S3657">
            <v>5.7</v>
          </cell>
        </row>
        <row r="3658">
          <cell r="A3658">
            <v>11700406</v>
          </cell>
          <cell r="B3658">
            <v>11700409</v>
          </cell>
          <cell r="C3658">
            <v>15780</v>
          </cell>
          <cell r="D3658" t="str">
            <v>SP</v>
          </cell>
          <cell r="E3658" t="str">
            <v>Capital</v>
          </cell>
          <cell r="F3658">
            <v>1.0999999999999999E-2</v>
          </cell>
          <cell r="G3658">
            <v>3</v>
          </cell>
          <cell r="H3658">
            <v>10.73</v>
          </cell>
          <cell r="I3658">
            <v>12.2</v>
          </cell>
          <cell r="J3658">
            <v>14.44</v>
          </cell>
          <cell r="K3658">
            <v>15.74</v>
          </cell>
          <cell r="L3658">
            <v>16.75</v>
          </cell>
          <cell r="M3658">
            <v>17.880000000000003</v>
          </cell>
          <cell r="N3658">
            <v>34.239999999999995</v>
          </cell>
          <cell r="O3658">
            <v>36.239999999999995</v>
          </cell>
          <cell r="P3658">
            <v>38.159999999999997</v>
          </cell>
          <cell r="Q3658">
            <v>39.379999999999995</v>
          </cell>
          <cell r="R3658">
            <v>40.269999999999996</v>
          </cell>
          <cell r="S3658">
            <v>2.1999999999999997</v>
          </cell>
        </row>
        <row r="3659">
          <cell r="A3659">
            <v>11700410</v>
          </cell>
          <cell r="B3659">
            <v>11700410</v>
          </cell>
          <cell r="C3659">
            <v>15781</v>
          </cell>
          <cell r="D3659" t="str">
            <v>SP</v>
          </cell>
          <cell r="E3659" t="str">
            <v>Interior</v>
          </cell>
          <cell r="F3659">
            <v>8.0000000000000002E-3</v>
          </cell>
          <cell r="G3659">
            <v>1</v>
          </cell>
          <cell r="H3659">
            <v>10.23</v>
          </cell>
          <cell r="I3659">
            <v>13.61</v>
          </cell>
          <cell r="J3659">
            <v>15.53</v>
          </cell>
          <cell r="K3659">
            <v>18.680000000000003</v>
          </cell>
          <cell r="L3659">
            <v>21.09</v>
          </cell>
          <cell r="M3659">
            <v>22.34</v>
          </cell>
          <cell r="N3659">
            <v>44.76</v>
          </cell>
          <cell r="O3659">
            <v>44.85</v>
          </cell>
          <cell r="P3659">
            <v>56.79</v>
          </cell>
          <cell r="Q3659">
            <v>56.9</v>
          </cell>
          <cell r="R3659">
            <v>57.019999999999996</v>
          </cell>
          <cell r="S3659">
            <v>5.7</v>
          </cell>
        </row>
        <row r="3660">
          <cell r="A3660">
            <v>11700411</v>
          </cell>
          <cell r="B3660">
            <v>11700419</v>
          </cell>
          <cell r="C3660">
            <v>15783</v>
          </cell>
          <cell r="D3660" t="str">
            <v>SP</v>
          </cell>
          <cell r="E3660" t="str">
            <v>Capital</v>
          </cell>
          <cell r="F3660">
            <v>1.0999999999999999E-2</v>
          </cell>
          <cell r="G3660">
            <v>3</v>
          </cell>
          <cell r="H3660">
            <v>10.73</v>
          </cell>
          <cell r="I3660">
            <v>12.2</v>
          </cell>
          <cell r="J3660">
            <v>14.44</v>
          </cell>
          <cell r="K3660">
            <v>15.74</v>
          </cell>
          <cell r="L3660">
            <v>16.75</v>
          </cell>
          <cell r="M3660">
            <v>17.880000000000003</v>
          </cell>
          <cell r="N3660">
            <v>34.239999999999995</v>
          </cell>
          <cell r="O3660">
            <v>36.239999999999995</v>
          </cell>
          <cell r="P3660">
            <v>38.159999999999997</v>
          </cell>
          <cell r="Q3660">
            <v>39.379999999999995</v>
          </cell>
          <cell r="R3660">
            <v>40.269999999999996</v>
          </cell>
          <cell r="S3660">
            <v>2.1999999999999997</v>
          </cell>
        </row>
        <row r="3661">
          <cell r="A3661">
            <v>11700420</v>
          </cell>
          <cell r="B3661">
            <v>11700420</v>
          </cell>
          <cell r="C3661">
            <v>15784</v>
          </cell>
          <cell r="D3661" t="str">
            <v>SP</v>
          </cell>
          <cell r="E3661" t="str">
            <v>Interior</v>
          </cell>
          <cell r="F3661">
            <v>8.0000000000000002E-3</v>
          </cell>
          <cell r="G3661">
            <v>1</v>
          </cell>
          <cell r="H3661">
            <v>10.23</v>
          </cell>
          <cell r="I3661">
            <v>13.61</v>
          </cell>
          <cell r="J3661">
            <v>15.53</v>
          </cell>
          <cell r="K3661">
            <v>18.680000000000003</v>
          </cell>
          <cell r="L3661">
            <v>21.09</v>
          </cell>
          <cell r="M3661">
            <v>22.34</v>
          </cell>
          <cell r="N3661">
            <v>44.76</v>
          </cell>
          <cell r="O3661">
            <v>44.85</v>
          </cell>
          <cell r="P3661">
            <v>56.79</v>
          </cell>
          <cell r="Q3661">
            <v>56.9</v>
          </cell>
          <cell r="R3661">
            <v>57.019999999999996</v>
          </cell>
          <cell r="S3661">
            <v>5.7</v>
          </cell>
        </row>
        <row r="3662">
          <cell r="A3662">
            <v>11700421</v>
          </cell>
          <cell r="B3662">
            <v>11700429</v>
          </cell>
          <cell r="C3662">
            <v>15786</v>
          </cell>
          <cell r="D3662" t="str">
            <v>SP</v>
          </cell>
          <cell r="E3662" t="str">
            <v>Capital</v>
          </cell>
          <cell r="F3662">
            <v>1.0999999999999999E-2</v>
          </cell>
          <cell r="G3662">
            <v>3</v>
          </cell>
          <cell r="H3662">
            <v>10.73</v>
          </cell>
          <cell r="I3662">
            <v>12.2</v>
          </cell>
          <cell r="J3662">
            <v>14.44</v>
          </cell>
          <cell r="K3662">
            <v>15.74</v>
          </cell>
          <cell r="L3662">
            <v>16.75</v>
          </cell>
          <cell r="M3662">
            <v>17.880000000000003</v>
          </cell>
          <cell r="N3662">
            <v>34.239999999999995</v>
          </cell>
          <cell r="O3662">
            <v>36.239999999999995</v>
          </cell>
          <cell r="P3662">
            <v>38.159999999999997</v>
          </cell>
          <cell r="Q3662">
            <v>39.379999999999995</v>
          </cell>
          <cell r="R3662">
            <v>40.269999999999996</v>
          </cell>
          <cell r="S3662">
            <v>2.1999999999999997</v>
          </cell>
        </row>
        <row r="3663">
          <cell r="A3663">
            <v>11700430</v>
          </cell>
          <cell r="B3663">
            <v>11700430</v>
          </cell>
          <cell r="C3663">
            <v>15787</v>
          </cell>
          <cell r="D3663" t="str">
            <v>SP</v>
          </cell>
          <cell r="E3663" t="str">
            <v>Interior</v>
          </cell>
          <cell r="F3663">
            <v>8.0000000000000002E-3</v>
          </cell>
          <cell r="G3663">
            <v>1</v>
          </cell>
          <cell r="H3663">
            <v>10.23</v>
          </cell>
          <cell r="I3663">
            <v>13.61</v>
          </cell>
          <cell r="J3663">
            <v>15.53</v>
          </cell>
          <cell r="K3663">
            <v>18.680000000000003</v>
          </cell>
          <cell r="L3663">
            <v>21.09</v>
          </cell>
          <cell r="M3663">
            <v>22.34</v>
          </cell>
          <cell r="N3663">
            <v>44.76</v>
          </cell>
          <cell r="O3663">
            <v>44.85</v>
          </cell>
          <cell r="P3663">
            <v>56.79</v>
          </cell>
          <cell r="Q3663">
            <v>56.9</v>
          </cell>
          <cell r="R3663">
            <v>57.019999999999996</v>
          </cell>
          <cell r="S3663">
            <v>5.7</v>
          </cell>
        </row>
        <row r="3664">
          <cell r="A3664">
            <v>11700431</v>
          </cell>
          <cell r="B3664">
            <v>11700439</v>
          </cell>
          <cell r="C3664">
            <v>15789</v>
          </cell>
          <cell r="D3664" t="str">
            <v>SP</v>
          </cell>
          <cell r="E3664" t="str">
            <v>Capital</v>
          </cell>
          <cell r="F3664">
            <v>1.0999999999999999E-2</v>
          </cell>
          <cell r="G3664">
            <v>3</v>
          </cell>
          <cell r="H3664">
            <v>10.73</v>
          </cell>
          <cell r="I3664">
            <v>12.2</v>
          </cell>
          <cell r="J3664">
            <v>14.44</v>
          </cell>
          <cell r="K3664">
            <v>15.74</v>
          </cell>
          <cell r="L3664">
            <v>16.75</v>
          </cell>
          <cell r="M3664">
            <v>17.880000000000003</v>
          </cell>
          <cell r="N3664">
            <v>34.239999999999995</v>
          </cell>
          <cell r="O3664">
            <v>36.239999999999995</v>
          </cell>
          <cell r="P3664">
            <v>38.159999999999997</v>
          </cell>
          <cell r="Q3664">
            <v>39.379999999999995</v>
          </cell>
          <cell r="R3664">
            <v>40.269999999999996</v>
          </cell>
          <cell r="S3664">
            <v>2.1999999999999997</v>
          </cell>
        </row>
        <row r="3665">
          <cell r="A3665">
            <v>11700440</v>
          </cell>
          <cell r="B3665">
            <v>11700440</v>
          </cell>
          <cell r="C3665">
            <v>15790</v>
          </cell>
          <cell r="D3665" t="str">
            <v>SP</v>
          </cell>
          <cell r="E3665" t="str">
            <v>Interior</v>
          </cell>
          <cell r="F3665">
            <v>8.0000000000000002E-3</v>
          </cell>
          <cell r="G3665">
            <v>1</v>
          </cell>
          <cell r="H3665">
            <v>10.23</v>
          </cell>
          <cell r="I3665">
            <v>13.61</v>
          </cell>
          <cell r="J3665">
            <v>15.53</v>
          </cell>
          <cell r="K3665">
            <v>18.680000000000003</v>
          </cell>
          <cell r="L3665">
            <v>21.09</v>
          </cell>
          <cell r="M3665">
            <v>22.34</v>
          </cell>
          <cell r="N3665">
            <v>44.76</v>
          </cell>
          <cell r="O3665">
            <v>44.85</v>
          </cell>
          <cell r="P3665">
            <v>56.79</v>
          </cell>
          <cell r="Q3665">
            <v>56.9</v>
          </cell>
          <cell r="R3665">
            <v>57.019999999999996</v>
          </cell>
          <cell r="S3665">
            <v>5.7</v>
          </cell>
        </row>
        <row r="3666">
          <cell r="A3666">
            <v>11700441</v>
          </cell>
          <cell r="B3666">
            <v>11700449</v>
          </cell>
          <cell r="C3666">
            <v>15792</v>
          </cell>
          <cell r="D3666" t="str">
            <v>SP</v>
          </cell>
          <cell r="E3666" t="str">
            <v>Capital</v>
          </cell>
          <cell r="F3666">
            <v>1.0999999999999999E-2</v>
          </cell>
          <cell r="G3666">
            <v>3</v>
          </cell>
          <cell r="H3666">
            <v>10.73</v>
          </cell>
          <cell r="I3666">
            <v>12.2</v>
          </cell>
          <cell r="J3666">
            <v>14.44</v>
          </cell>
          <cell r="K3666">
            <v>15.74</v>
          </cell>
          <cell r="L3666">
            <v>16.75</v>
          </cell>
          <cell r="M3666">
            <v>17.880000000000003</v>
          </cell>
          <cell r="N3666">
            <v>34.239999999999995</v>
          </cell>
          <cell r="O3666">
            <v>36.239999999999995</v>
          </cell>
          <cell r="P3666">
            <v>38.159999999999997</v>
          </cell>
          <cell r="Q3666">
            <v>39.379999999999995</v>
          </cell>
          <cell r="R3666">
            <v>40.269999999999996</v>
          </cell>
          <cell r="S3666">
            <v>2.1999999999999997</v>
          </cell>
        </row>
        <row r="3667">
          <cell r="A3667">
            <v>11700450</v>
          </cell>
          <cell r="B3667">
            <v>11700450</v>
          </cell>
          <cell r="C3667">
            <v>15793</v>
          </cell>
          <cell r="D3667" t="str">
            <v>SP</v>
          </cell>
          <cell r="E3667" t="str">
            <v>Interior</v>
          </cell>
          <cell r="F3667">
            <v>8.0000000000000002E-3</v>
          </cell>
          <cell r="G3667">
            <v>1</v>
          </cell>
          <cell r="H3667">
            <v>10.23</v>
          </cell>
          <cell r="I3667">
            <v>13.61</v>
          </cell>
          <cell r="J3667">
            <v>15.53</v>
          </cell>
          <cell r="K3667">
            <v>18.680000000000003</v>
          </cell>
          <cell r="L3667">
            <v>21.09</v>
          </cell>
          <cell r="M3667">
            <v>22.34</v>
          </cell>
          <cell r="N3667">
            <v>44.76</v>
          </cell>
          <cell r="O3667">
            <v>44.85</v>
          </cell>
          <cell r="P3667">
            <v>56.79</v>
          </cell>
          <cell r="Q3667">
            <v>56.9</v>
          </cell>
          <cell r="R3667">
            <v>57.019999999999996</v>
          </cell>
          <cell r="S3667">
            <v>5.7</v>
          </cell>
        </row>
        <row r="3668">
          <cell r="A3668">
            <v>11700451</v>
          </cell>
          <cell r="B3668">
            <v>11700459</v>
          </cell>
          <cell r="C3668">
            <v>15795</v>
          </cell>
          <cell r="D3668" t="str">
            <v>SP</v>
          </cell>
          <cell r="E3668" t="str">
            <v>Capital</v>
          </cell>
          <cell r="F3668">
            <v>1.0999999999999999E-2</v>
          </cell>
          <cell r="G3668">
            <v>3</v>
          </cell>
          <cell r="H3668">
            <v>10.73</v>
          </cell>
          <cell r="I3668">
            <v>12.2</v>
          </cell>
          <cell r="J3668">
            <v>14.44</v>
          </cell>
          <cell r="K3668">
            <v>15.74</v>
          </cell>
          <cell r="L3668">
            <v>16.75</v>
          </cell>
          <cell r="M3668">
            <v>17.880000000000003</v>
          </cell>
          <cell r="N3668">
            <v>34.239999999999995</v>
          </cell>
          <cell r="O3668">
            <v>36.239999999999995</v>
          </cell>
          <cell r="P3668">
            <v>38.159999999999997</v>
          </cell>
          <cell r="Q3668">
            <v>39.379999999999995</v>
          </cell>
          <cell r="R3668">
            <v>40.269999999999996</v>
          </cell>
          <cell r="S3668">
            <v>2.1999999999999997</v>
          </cell>
        </row>
        <row r="3669">
          <cell r="A3669">
            <v>11700460</v>
          </cell>
          <cell r="B3669">
            <v>11700460</v>
          </cell>
          <cell r="C3669">
            <v>15796</v>
          </cell>
          <cell r="D3669" t="str">
            <v>SP</v>
          </cell>
          <cell r="E3669" t="str">
            <v>Interior</v>
          </cell>
          <cell r="F3669">
            <v>8.0000000000000002E-3</v>
          </cell>
          <cell r="G3669">
            <v>1</v>
          </cell>
          <cell r="H3669">
            <v>10.23</v>
          </cell>
          <cell r="I3669">
            <v>13.61</v>
          </cell>
          <cell r="J3669">
            <v>15.53</v>
          </cell>
          <cell r="K3669">
            <v>18.680000000000003</v>
          </cell>
          <cell r="L3669">
            <v>21.09</v>
          </cell>
          <cell r="M3669">
            <v>22.34</v>
          </cell>
          <cell r="N3669">
            <v>44.76</v>
          </cell>
          <cell r="O3669">
            <v>44.85</v>
          </cell>
          <cell r="P3669">
            <v>56.79</v>
          </cell>
          <cell r="Q3669">
            <v>56.9</v>
          </cell>
          <cell r="R3669">
            <v>57.019999999999996</v>
          </cell>
          <cell r="S3669">
            <v>5.7</v>
          </cell>
        </row>
        <row r="3670">
          <cell r="A3670">
            <v>11700461</v>
          </cell>
          <cell r="B3670">
            <v>11700469</v>
          </cell>
          <cell r="C3670">
            <v>15798</v>
          </cell>
          <cell r="D3670" t="str">
            <v>SP</v>
          </cell>
          <cell r="E3670" t="str">
            <v>Capital</v>
          </cell>
          <cell r="F3670">
            <v>1.0999999999999999E-2</v>
          </cell>
          <cell r="G3670">
            <v>3</v>
          </cell>
          <cell r="H3670">
            <v>10.73</v>
          </cell>
          <cell r="I3670">
            <v>12.2</v>
          </cell>
          <cell r="J3670">
            <v>14.44</v>
          </cell>
          <cell r="K3670">
            <v>15.74</v>
          </cell>
          <cell r="L3670">
            <v>16.75</v>
          </cell>
          <cell r="M3670">
            <v>17.880000000000003</v>
          </cell>
          <cell r="N3670">
            <v>34.239999999999995</v>
          </cell>
          <cell r="O3670">
            <v>36.239999999999995</v>
          </cell>
          <cell r="P3670">
            <v>38.159999999999997</v>
          </cell>
          <cell r="Q3670">
            <v>39.379999999999995</v>
          </cell>
          <cell r="R3670">
            <v>40.269999999999996</v>
          </cell>
          <cell r="S3670">
            <v>2.1999999999999997</v>
          </cell>
        </row>
        <row r="3671">
          <cell r="A3671">
            <v>11700470</v>
          </cell>
          <cell r="B3671">
            <v>11700470</v>
          </cell>
          <cell r="C3671">
            <v>15799</v>
          </cell>
          <cell r="D3671" t="str">
            <v>SP</v>
          </cell>
          <cell r="E3671" t="str">
            <v>Interior</v>
          </cell>
          <cell r="F3671">
            <v>8.0000000000000002E-3</v>
          </cell>
          <cell r="G3671">
            <v>1</v>
          </cell>
          <cell r="H3671">
            <v>10.23</v>
          </cell>
          <cell r="I3671">
            <v>13.61</v>
          </cell>
          <cell r="J3671">
            <v>15.53</v>
          </cell>
          <cell r="K3671">
            <v>18.680000000000003</v>
          </cell>
          <cell r="L3671">
            <v>21.09</v>
          </cell>
          <cell r="M3671">
            <v>22.34</v>
          </cell>
          <cell r="N3671">
            <v>44.76</v>
          </cell>
          <cell r="O3671">
            <v>44.85</v>
          </cell>
          <cell r="P3671">
            <v>56.79</v>
          </cell>
          <cell r="Q3671">
            <v>56.9</v>
          </cell>
          <cell r="R3671">
            <v>57.019999999999996</v>
          </cell>
          <cell r="S3671">
            <v>5.7</v>
          </cell>
        </row>
        <row r="3672">
          <cell r="A3672">
            <v>11700471</v>
          </cell>
          <cell r="B3672">
            <v>11700479</v>
          </cell>
          <cell r="C3672">
            <v>15801</v>
          </cell>
          <cell r="D3672" t="str">
            <v>SP</v>
          </cell>
          <cell r="E3672" t="str">
            <v>Capital</v>
          </cell>
          <cell r="F3672">
            <v>1.0999999999999999E-2</v>
          </cell>
          <cell r="G3672">
            <v>3</v>
          </cell>
          <cell r="H3672">
            <v>10.73</v>
          </cell>
          <cell r="I3672">
            <v>12.2</v>
          </cell>
          <cell r="J3672">
            <v>14.44</v>
          </cell>
          <cell r="K3672">
            <v>15.74</v>
          </cell>
          <cell r="L3672">
            <v>16.75</v>
          </cell>
          <cell r="M3672">
            <v>17.880000000000003</v>
          </cell>
          <cell r="N3672">
            <v>34.239999999999995</v>
          </cell>
          <cell r="O3672">
            <v>36.239999999999995</v>
          </cell>
          <cell r="P3672">
            <v>38.159999999999997</v>
          </cell>
          <cell r="Q3672">
            <v>39.379999999999995</v>
          </cell>
          <cell r="R3672">
            <v>40.269999999999996</v>
          </cell>
          <cell r="S3672">
            <v>2.1999999999999997</v>
          </cell>
        </row>
        <row r="3673">
          <cell r="A3673">
            <v>11700480</v>
          </cell>
          <cell r="B3673">
            <v>11700480</v>
          </cell>
          <cell r="C3673">
            <v>15802</v>
          </cell>
          <cell r="D3673" t="str">
            <v>SP</v>
          </cell>
          <cell r="E3673" t="str">
            <v>Interior</v>
          </cell>
          <cell r="F3673">
            <v>8.0000000000000002E-3</v>
          </cell>
          <cell r="G3673">
            <v>1</v>
          </cell>
          <cell r="H3673">
            <v>10.23</v>
          </cell>
          <cell r="I3673">
            <v>13.61</v>
          </cell>
          <cell r="J3673">
            <v>15.53</v>
          </cell>
          <cell r="K3673">
            <v>18.680000000000003</v>
          </cell>
          <cell r="L3673">
            <v>21.09</v>
          </cell>
          <cell r="M3673">
            <v>22.34</v>
          </cell>
          <cell r="N3673">
            <v>44.76</v>
          </cell>
          <cell r="O3673">
            <v>44.85</v>
          </cell>
          <cell r="P3673">
            <v>56.79</v>
          </cell>
          <cell r="Q3673">
            <v>56.9</v>
          </cell>
          <cell r="R3673">
            <v>57.019999999999996</v>
          </cell>
          <cell r="S3673">
            <v>5.7</v>
          </cell>
        </row>
        <row r="3674">
          <cell r="A3674">
            <v>11700481</v>
          </cell>
          <cell r="B3674">
            <v>11700489</v>
          </cell>
          <cell r="C3674">
            <v>15804</v>
          </cell>
          <cell r="D3674" t="str">
            <v>SP</v>
          </cell>
          <cell r="E3674" t="str">
            <v>Capital</v>
          </cell>
          <cell r="F3674">
            <v>1.0999999999999999E-2</v>
          </cell>
          <cell r="G3674">
            <v>3</v>
          </cell>
          <cell r="H3674">
            <v>10.73</v>
          </cell>
          <cell r="I3674">
            <v>12.2</v>
          </cell>
          <cell r="J3674">
            <v>14.44</v>
          </cell>
          <cell r="K3674">
            <v>15.74</v>
          </cell>
          <cell r="L3674">
            <v>16.75</v>
          </cell>
          <cell r="M3674">
            <v>17.880000000000003</v>
          </cell>
          <cell r="N3674">
            <v>34.239999999999995</v>
          </cell>
          <cell r="O3674">
            <v>36.239999999999995</v>
          </cell>
          <cell r="P3674">
            <v>38.159999999999997</v>
          </cell>
          <cell r="Q3674">
            <v>39.379999999999995</v>
          </cell>
          <cell r="R3674">
            <v>40.269999999999996</v>
          </cell>
          <cell r="S3674">
            <v>2.1999999999999997</v>
          </cell>
        </row>
        <row r="3675">
          <cell r="A3675">
            <v>11700490</v>
          </cell>
          <cell r="B3675">
            <v>11700490</v>
          </cell>
          <cell r="C3675">
            <v>15805</v>
          </cell>
          <cell r="D3675" t="str">
            <v>SP</v>
          </cell>
          <cell r="E3675" t="str">
            <v>Interior</v>
          </cell>
          <cell r="F3675">
            <v>8.0000000000000002E-3</v>
          </cell>
          <cell r="G3675">
            <v>1</v>
          </cell>
          <cell r="H3675">
            <v>10.23</v>
          </cell>
          <cell r="I3675">
            <v>13.61</v>
          </cell>
          <cell r="J3675">
            <v>15.53</v>
          </cell>
          <cell r="K3675">
            <v>18.680000000000003</v>
          </cell>
          <cell r="L3675">
            <v>21.09</v>
          </cell>
          <cell r="M3675">
            <v>22.34</v>
          </cell>
          <cell r="N3675">
            <v>44.76</v>
          </cell>
          <cell r="O3675">
            <v>44.85</v>
          </cell>
          <cell r="P3675">
            <v>56.79</v>
          </cell>
          <cell r="Q3675">
            <v>56.9</v>
          </cell>
          <cell r="R3675">
            <v>57.019999999999996</v>
          </cell>
          <cell r="S3675">
            <v>5.7</v>
          </cell>
        </row>
        <row r="3676">
          <cell r="A3676">
            <v>11700491</v>
          </cell>
          <cell r="B3676">
            <v>11700499</v>
          </cell>
          <cell r="C3676">
            <v>15807</v>
          </cell>
          <cell r="D3676" t="str">
            <v>SP</v>
          </cell>
          <cell r="E3676" t="str">
            <v>Capital</v>
          </cell>
          <cell r="F3676">
            <v>1.0999999999999999E-2</v>
          </cell>
          <cell r="G3676">
            <v>3</v>
          </cell>
          <cell r="H3676">
            <v>10.73</v>
          </cell>
          <cell r="I3676">
            <v>12.2</v>
          </cell>
          <cell r="J3676">
            <v>14.44</v>
          </cell>
          <cell r="K3676">
            <v>15.74</v>
          </cell>
          <cell r="L3676">
            <v>16.75</v>
          </cell>
          <cell r="M3676">
            <v>17.880000000000003</v>
          </cell>
          <cell r="N3676">
            <v>34.239999999999995</v>
          </cell>
          <cell r="O3676">
            <v>36.239999999999995</v>
          </cell>
          <cell r="P3676">
            <v>38.159999999999997</v>
          </cell>
          <cell r="Q3676">
            <v>39.379999999999995</v>
          </cell>
          <cell r="R3676">
            <v>40.269999999999996</v>
          </cell>
          <cell r="S3676">
            <v>2.1999999999999997</v>
          </cell>
        </row>
        <row r="3677">
          <cell r="A3677">
            <v>11700500</v>
          </cell>
          <cell r="B3677">
            <v>11700500</v>
          </cell>
          <cell r="C3677">
            <v>15808</v>
          </cell>
          <cell r="D3677" t="str">
            <v>SP</v>
          </cell>
          <cell r="E3677" t="str">
            <v>Interior</v>
          </cell>
          <cell r="F3677">
            <v>8.0000000000000002E-3</v>
          </cell>
          <cell r="G3677">
            <v>1</v>
          </cell>
          <cell r="H3677">
            <v>10.23</v>
          </cell>
          <cell r="I3677">
            <v>13.61</v>
          </cell>
          <cell r="J3677">
            <v>15.53</v>
          </cell>
          <cell r="K3677">
            <v>18.680000000000003</v>
          </cell>
          <cell r="L3677">
            <v>21.09</v>
          </cell>
          <cell r="M3677">
            <v>22.34</v>
          </cell>
          <cell r="N3677">
            <v>44.76</v>
          </cell>
          <cell r="O3677">
            <v>44.85</v>
          </cell>
          <cell r="P3677">
            <v>56.79</v>
          </cell>
          <cell r="Q3677">
            <v>56.9</v>
          </cell>
          <cell r="R3677">
            <v>57.019999999999996</v>
          </cell>
          <cell r="S3677">
            <v>5.7</v>
          </cell>
        </row>
        <row r="3678">
          <cell r="A3678">
            <v>11700501</v>
          </cell>
          <cell r="B3678">
            <v>11700509</v>
          </cell>
          <cell r="C3678">
            <v>15810</v>
          </cell>
          <cell r="D3678" t="str">
            <v>SP</v>
          </cell>
          <cell r="E3678" t="str">
            <v>Capital</v>
          </cell>
          <cell r="F3678">
            <v>1.0999999999999999E-2</v>
          </cell>
          <cell r="G3678">
            <v>3</v>
          </cell>
          <cell r="H3678">
            <v>10.73</v>
          </cell>
          <cell r="I3678">
            <v>12.2</v>
          </cell>
          <cell r="J3678">
            <v>14.44</v>
          </cell>
          <cell r="K3678">
            <v>15.74</v>
          </cell>
          <cell r="L3678">
            <v>16.75</v>
          </cell>
          <cell r="M3678">
            <v>17.880000000000003</v>
          </cell>
          <cell r="N3678">
            <v>34.239999999999995</v>
          </cell>
          <cell r="O3678">
            <v>36.239999999999995</v>
          </cell>
          <cell r="P3678">
            <v>38.159999999999997</v>
          </cell>
          <cell r="Q3678">
            <v>39.379999999999995</v>
          </cell>
          <cell r="R3678">
            <v>40.269999999999996</v>
          </cell>
          <cell r="S3678">
            <v>2.1999999999999997</v>
          </cell>
        </row>
        <row r="3679">
          <cell r="A3679">
            <v>11700510</v>
          </cell>
          <cell r="B3679">
            <v>11700510</v>
          </cell>
          <cell r="C3679">
            <v>15811</v>
          </cell>
          <cell r="D3679" t="str">
            <v>SP</v>
          </cell>
          <cell r="E3679" t="str">
            <v>Interior</v>
          </cell>
          <cell r="F3679">
            <v>8.0000000000000002E-3</v>
          </cell>
          <cell r="G3679">
            <v>1</v>
          </cell>
          <cell r="H3679">
            <v>10.23</v>
          </cell>
          <cell r="I3679">
            <v>13.61</v>
          </cell>
          <cell r="J3679">
            <v>15.53</v>
          </cell>
          <cell r="K3679">
            <v>18.680000000000003</v>
          </cell>
          <cell r="L3679">
            <v>21.09</v>
          </cell>
          <cell r="M3679">
            <v>22.34</v>
          </cell>
          <cell r="N3679">
            <v>44.76</v>
          </cell>
          <cell r="O3679">
            <v>44.85</v>
          </cell>
          <cell r="P3679">
            <v>56.79</v>
          </cell>
          <cell r="Q3679">
            <v>56.9</v>
          </cell>
          <cell r="R3679">
            <v>57.019999999999996</v>
          </cell>
          <cell r="S3679">
            <v>5.7</v>
          </cell>
        </row>
        <row r="3680">
          <cell r="A3680">
            <v>11700511</v>
          </cell>
          <cell r="B3680">
            <v>11700519</v>
          </cell>
          <cell r="C3680">
            <v>15813</v>
          </cell>
          <cell r="D3680" t="str">
            <v>SP</v>
          </cell>
          <cell r="E3680" t="str">
            <v>Capital</v>
          </cell>
          <cell r="F3680">
            <v>1.0999999999999999E-2</v>
          </cell>
          <cell r="G3680">
            <v>3</v>
          </cell>
          <cell r="H3680">
            <v>10.73</v>
          </cell>
          <cell r="I3680">
            <v>12.2</v>
          </cell>
          <cell r="J3680">
            <v>14.44</v>
          </cell>
          <cell r="K3680">
            <v>15.74</v>
          </cell>
          <cell r="L3680">
            <v>16.75</v>
          </cell>
          <cell r="M3680">
            <v>17.880000000000003</v>
          </cell>
          <cell r="N3680">
            <v>34.239999999999995</v>
          </cell>
          <cell r="O3680">
            <v>36.239999999999995</v>
          </cell>
          <cell r="P3680">
            <v>38.159999999999997</v>
          </cell>
          <cell r="Q3680">
            <v>39.379999999999995</v>
          </cell>
          <cell r="R3680">
            <v>40.269999999999996</v>
          </cell>
          <cell r="S3680">
            <v>2.1999999999999997</v>
          </cell>
        </row>
        <row r="3681">
          <cell r="A3681">
            <v>11700520</v>
          </cell>
          <cell r="B3681">
            <v>11700520</v>
          </cell>
          <cell r="C3681">
            <v>15814</v>
          </cell>
          <cell r="D3681" t="str">
            <v>SP</v>
          </cell>
          <cell r="E3681" t="str">
            <v>Interior</v>
          </cell>
          <cell r="F3681">
            <v>8.0000000000000002E-3</v>
          </cell>
          <cell r="G3681">
            <v>1</v>
          </cell>
          <cell r="H3681">
            <v>10.23</v>
          </cell>
          <cell r="I3681">
            <v>13.61</v>
          </cell>
          <cell r="J3681">
            <v>15.53</v>
          </cell>
          <cell r="K3681">
            <v>18.680000000000003</v>
          </cell>
          <cell r="L3681">
            <v>21.09</v>
          </cell>
          <cell r="M3681">
            <v>22.34</v>
          </cell>
          <cell r="N3681">
            <v>44.76</v>
          </cell>
          <cell r="O3681">
            <v>44.85</v>
          </cell>
          <cell r="P3681">
            <v>56.79</v>
          </cell>
          <cell r="Q3681">
            <v>56.9</v>
          </cell>
          <cell r="R3681">
            <v>57.019999999999996</v>
          </cell>
          <cell r="S3681">
            <v>5.7</v>
          </cell>
        </row>
        <row r="3682">
          <cell r="A3682">
            <v>11700521</v>
          </cell>
          <cell r="B3682">
            <v>11700529</v>
          </cell>
          <cell r="C3682">
            <v>15816</v>
          </cell>
          <cell r="D3682" t="str">
            <v>SP</v>
          </cell>
          <cell r="E3682" t="str">
            <v>Capital</v>
          </cell>
          <cell r="F3682">
            <v>1.0999999999999999E-2</v>
          </cell>
          <cell r="G3682">
            <v>3</v>
          </cell>
          <cell r="H3682">
            <v>10.73</v>
          </cell>
          <cell r="I3682">
            <v>12.2</v>
          </cell>
          <cell r="J3682">
            <v>14.44</v>
          </cell>
          <cell r="K3682">
            <v>15.74</v>
          </cell>
          <cell r="L3682">
            <v>16.75</v>
          </cell>
          <cell r="M3682">
            <v>17.880000000000003</v>
          </cell>
          <cell r="N3682">
            <v>34.239999999999995</v>
          </cell>
          <cell r="O3682">
            <v>36.239999999999995</v>
          </cell>
          <cell r="P3682">
            <v>38.159999999999997</v>
          </cell>
          <cell r="Q3682">
            <v>39.379999999999995</v>
          </cell>
          <cell r="R3682">
            <v>40.269999999999996</v>
          </cell>
          <cell r="S3682">
            <v>2.1999999999999997</v>
          </cell>
        </row>
        <row r="3683">
          <cell r="A3683">
            <v>11700530</v>
          </cell>
          <cell r="B3683">
            <v>11700530</v>
          </cell>
          <cell r="C3683">
            <v>15817</v>
          </cell>
          <cell r="D3683" t="str">
            <v>SP</v>
          </cell>
          <cell r="E3683" t="str">
            <v>Interior</v>
          </cell>
          <cell r="F3683">
            <v>8.0000000000000002E-3</v>
          </cell>
          <cell r="G3683">
            <v>1</v>
          </cell>
          <cell r="H3683">
            <v>10.23</v>
          </cell>
          <cell r="I3683">
            <v>13.61</v>
          </cell>
          <cell r="J3683">
            <v>15.53</v>
          </cell>
          <cell r="K3683">
            <v>18.680000000000003</v>
          </cell>
          <cell r="L3683">
            <v>21.09</v>
          </cell>
          <cell r="M3683">
            <v>22.34</v>
          </cell>
          <cell r="N3683">
            <v>44.76</v>
          </cell>
          <cell r="O3683">
            <v>44.85</v>
          </cell>
          <cell r="P3683">
            <v>56.79</v>
          </cell>
          <cell r="Q3683">
            <v>56.9</v>
          </cell>
          <cell r="R3683">
            <v>57.019999999999996</v>
          </cell>
          <cell r="S3683">
            <v>5.7</v>
          </cell>
        </row>
        <row r="3684">
          <cell r="A3684">
            <v>11700531</v>
          </cell>
          <cell r="B3684">
            <v>11700539</v>
          </cell>
          <cell r="C3684">
            <v>15819</v>
          </cell>
          <cell r="D3684" t="str">
            <v>SP</v>
          </cell>
          <cell r="E3684" t="str">
            <v>Capital</v>
          </cell>
          <cell r="F3684">
            <v>1.0999999999999999E-2</v>
          </cell>
          <cell r="G3684">
            <v>3</v>
          </cell>
          <cell r="H3684">
            <v>10.73</v>
          </cell>
          <cell r="I3684">
            <v>12.2</v>
          </cell>
          <cell r="J3684">
            <v>14.44</v>
          </cell>
          <cell r="K3684">
            <v>15.74</v>
          </cell>
          <cell r="L3684">
            <v>16.75</v>
          </cell>
          <cell r="M3684">
            <v>17.880000000000003</v>
          </cell>
          <cell r="N3684">
            <v>34.239999999999995</v>
          </cell>
          <cell r="O3684">
            <v>36.239999999999995</v>
          </cell>
          <cell r="P3684">
            <v>38.159999999999997</v>
          </cell>
          <cell r="Q3684">
            <v>39.379999999999995</v>
          </cell>
          <cell r="R3684">
            <v>40.269999999999996</v>
          </cell>
          <cell r="S3684">
            <v>2.1999999999999997</v>
          </cell>
        </row>
        <row r="3685">
          <cell r="A3685">
            <v>11700540</v>
          </cell>
          <cell r="B3685">
            <v>11700540</v>
          </cell>
          <cell r="C3685">
            <v>15820</v>
          </cell>
          <cell r="D3685" t="str">
            <v>SP</v>
          </cell>
          <cell r="E3685" t="str">
            <v>Interior</v>
          </cell>
          <cell r="F3685">
            <v>8.0000000000000002E-3</v>
          </cell>
          <cell r="G3685">
            <v>1</v>
          </cell>
          <cell r="H3685">
            <v>10.23</v>
          </cell>
          <cell r="I3685">
            <v>13.61</v>
          </cell>
          <cell r="J3685">
            <v>15.53</v>
          </cell>
          <cell r="K3685">
            <v>18.680000000000003</v>
          </cell>
          <cell r="L3685">
            <v>21.09</v>
          </cell>
          <cell r="M3685">
            <v>22.34</v>
          </cell>
          <cell r="N3685">
            <v>44.76</v>
          </cell>
          <cell r="O3685">
            <v>44.85</v>
          </cell>
          <cell r="P3685">
            <v>56.79</v>
          </cell>
          <cell r="Q3685">
            <v>56.9</v>
          </cell>
          <cell r="R3685">
            <v>57.019999999999996</v>
          </cell>
          <cell r="S3685">
            <v>5.7</v>
          </cell>
        </row>
        <row r="3686">
          <cell r="A3686">
            <v>11700541</v>
          </cell>
          <cell r="B3686">
            <v>11700549</v>
          </cell>
          <cell r="C3686">
            <v>15822</v>
          </cell>
          <cell r="D3686" t="str">
            <v>SP</v>
          </cell>
          <cell r="E3686" t="str">
            <v>Capital</v>
          </cell>
          <cell r="F3686">
            <v>1.0999999999999999E-2</v>
          </cell>
          <cell r="G3686">
            <v>3</v>
          </cell>
          <cell r="H3686">
            <v>10.73</v>
          </cell>
          <cell r="I3686">
            <v>12.2</v>
          </cell>
          <cell r="J3686">
            <v>14.44</v>
          </cell>
          <cell r="K3686">
            <v>15.74</v>
          </cell>
          <cell r="L3686">
            <v>16.75</v>
          </cell>
          <cell r="M3686">
            <v>17.880000000000003</v>
          </cell>
          <cell r="N3686">
            <v>34.239999999999995</v>
          </cell>
          <cell r="O3686">
            <v>36.239999999999995</v>
          </cell>
          <cell r="P3686">
            <v>38.159999999999997</v>
          </cell>
          <cell r="Q3686">
            <v>39.379999999999995</v>
          </cell>
          <cell r="R3686">
            <v>40.269999999999996</v>
          </cell>
          <cell r="S3686">
            <v>2.1999999999999997</v>
          </cell>
        </row>
        <row r="3687">
          <cell r="A3687">
            <v>11700550</v>
          </cell>
          <cell r="B3687">
            <v>11700550</v>
          </cell>
          <cell r="C3687">
            <v>15823</v>
          </cell>
          <cell r="D3687" t="str">
            <v>SP</v>
          </cell>
          <cell r="E3687" t="str">
            <v>Interior</v>
          </cell>
          <cell r="F3687">
            <v>8.0000000000000002E-3</v>
          </cell>
          <cell r="G3687">
            <v>1</v>
          </cell>
          <cell r="H3687">
            <v>10.23</v>
          </cell>
          <cell r="I3687">
            <v>13.61</v>
          </cell>
          <cell r="J3687">
            <v>15.53</v>
          </cell>
          <cell r="K3687">
            <v>18.680000000000003</v>
          </cell>
          <cell r="L3687">
            <v>21.09</v>
          </cell>
          <cell r="M3687">
            <v>22.34</v>
          </cell>
          <cell r="N3687">
            <v>44.76</v>
          </cell>
          <cell r="O3687">
            <v>44.85</v>
          </cell>
          <cell r="P3687">
            <v>56.79</v>
          </cell>
          <cell r="Q3687">
            <v>56.9</v>
          </cell>
          <cell r="R3687">
            <v>57.019999999999996</v>
          </cell>
          <cell r="S3687">
            <v>5.7</v>
          </cell>
        </row>
        <row r="3688">
          <cell r="A3688">
            <v>11700551</v>
          </cell>
          <cell r="B3688">
            <v>11700559</v>
          </cell>
          <cell r="C3688">
            <v>15825</v>
          </cell>
          <cell r="D3688" t="str">
            <v>SP</v>
          </cell>
          <cell r="E3688" t="str">
            <v>Capital</v>
          </cell>
          <cell r="F3688">
            <v>1.0999999999999999E-2</v>
          </cell>
          <cell r="G3688">
            <v>3</v>
          </cell>
          <cell r="H3688">
            <v>10.73</v>
          </cell>
          <cell r="I3688">
            <v>12.2</v>
          </cell>
          <cell r="J3688">
            <v>14.44</v>
          </cell>
          <cell r="K3688">
            <v>15.74</v>
          </cell>
          <cell r="L3688">
            <v>16.75</v>
          </cell>
          <cell r="M3688">
            <v>17.880000000000003</v>
          </cell>
          <cell r="N3688">
            <v>34.239999999999995</v>
          </cell>
          <cell r="O3688">
            <v>36.239999999999995</v>
          </cell>
          <cell r="P3688">
            <v>38.159999999999997</v>
          </cell>
          <cell r="Q3688">
            <v>39.379999999999995</v>
          </cell>
          <cell r="R3688">
            <v>40.269999999999996</v>
          </cell>
          <cell r="S3688">
            <v>2.1999999999999997</v>
          </cell>
        </row>
        <row r="3689">
          <cell r="A3689">
            <v>11700560</v>
          </cell>
          <cell r="B3689">
            <v>11700560</v>
          </cell>
          <cell r="C3689">
            <v>15826</v>
          </cell>
          <cell r="D3689" t="str">
            <v>SP</v>
          </cell>
          <cell r="E3689" t="str">
            <v>Interior</v>
          </cell>
          <cell r="F3689">
            <v>8.0000000000000002E-3</v>
          </cell>
          <cell r="G3689">
            <v>1</v>
          </cell>
          <cell r="H3689">
            <v>10.23</v>
          </cell>
          <cell r="I3689">
            <v>13.61</v>
          </cell>
          <cell r="J3689">
            <v>15.53</v>
          </cell>
          <cell r="K3689">
            <v>18.680000000000003</v>
          </cell>
          <cell r="L3689">
            <v>21.09</v>
          </cell>
          <cell r="M3689">
            <v>22.34</v>
          </cell>
          <cell r="N3689">
            <v>44.76</v>
          </cell>
          <cell r="O3689">
            <v>44.85</v>
          </cell>
          <cell r="P3689">
            <v>56.79</v>
          </cell>
          <cell r="Q3689">
            <v>56.9</v>
          </cell>
          <cell r="R3689">
            <v>57.019999999999996</v>
          </cell>
          <cell r="S3689">
            <v>5.7</v>
          </cell>
        </row>
        <row r="3690">
          <cell r="A3690">
            <v>11700561</v>
          </cell>
          <cell r="B3690">
            <v>11700569</v>
          </cell>
          <cell r="C3690">
            <v>15828</v>
          </cell>
          <cell r="D3690" t="str">
            <v>SP</v>
          </cell>
          <cell r="E3690" t="str">
            <v>Capital</v>
          </cell>
          <cell r="F3690">
            <v>1.0999999999999999E-2</v>
          </cell>
          <cell r="G3690">
            <v>3</v>
          </cell>
          <cell r="H3690">
            <v>10.73</v>
          </cell>
          <cell r="I3690">
            <v>12.2</v>
          </cell>
          <cell r="J3690">
            <v>14.44</v>
          </cell>
          <cell r="K3690">
            <v>15.74</v>
          </cell>
          <cell r="L3690">
            <v>16.75</v>
          </cell>
          <cell r="M3690">
            <v>17.880000000000003</v>
          </cell>
          <cell r="N3690">
            <v>34.239999999999995</v>
          </cell>
          <cell r="O3690">
            <v>36.239999999999995</v>
          </cell>
          <cell r="P3690">
            <v>38.159999999999997</v>
          </cell>
          <cell r="Q3690">
            <v>39.379999999999995</v>
          </cell>
          <cell r="R3690">
            <v>40.269999999999996</v>
          </cell>
          <cell r="S3690">
            <v>2.1999999999999997</v>
          </cell>
        </row>
        <row r="3691">
          <cell r="A3691">
            <v>11700570</v>
          </cell>
          <cell r="B3691">
            <v>11700570</v>
          </cell>
          <cell r="C3691">
            <v>15829</v>
          </cell>
          <cell r="D3691" t="str">
            <v>SP</v>
          </cell>
          <cell r="E3691" t="str">
            <v>Interior</v>
          </cell>
          <cell r="F3691">
            <v>8.0000000000000002E-3</v>
          </cell>
          <cell r="G3691">
            <v>1</v>
          </cell>
          <cell r="H3691">
            <v>10.23</v>
          </cell>
          <cell r="I3691">
            <v>13.61</v>
          </cell>
          <cell r="J3691">
            <v>15.53</v>
          </cell>
          <cell r="K3691">
            <v>18.680000000000003</v>
          </cell>
          <cell r="L3691">
            <v>21.09</v>
          </cell>
          <cell r="M3691">
            <v>22.34</v>
          </cell>
          <cell r="N3691">
            <v>44.76</v>
          </cell>
          <cell r="O3691">
            <v>44.85</v>
          </cell>
          <cell r="P3691">
            <v>56.79</v>
          </cell>
          <cell r="Q3691">
            <v>56.9</v>
          </cell>
          <cell r="R3691">
            <v>57.019999999999996</v>
          </cell>
          <cell r="S3691">
            <v>5.7</v>
          </cell>
        </row>
        <row r="3692">
          <cell r="A3692">
            <v>11700571</v>
          </cell>
          <cell r="B3692">
            <v>11700579</v>
          </cell>
          <cell r="C3692">
            <v>15831</v>
          </cell>
          <cell r="D3692" t="str">
            <v>SP</v>
          </cell>
          <cell r="E3692" t="str">
            <v>Capital</v>
          </cell>
          <cell r="F3692">
            <v>1.0999999999999999E-2</v>
          </cell>
          <cell r="G3692">
            <v>3</v>
          </cell>
          <cell r="H3692">
            <v>10.73</v>
          </cell>
          <cell r="I3692">
            <v>12.2</v>
          </cell>
          <cell r="J3692">
            <v>14.44</v>
          </cell>
          <cell r="K3692">
            <v>15.74</v>
          </cell>
          <cell r="L3692">
            <v>16.75</v>
          </cell>
          <cell r="M3692">
            <v>17.880000000000003</v>
          </cell>
          <cell r="N3692">
            <v>34.239999999999995</v>
          </cell>
          <cell r="O3692">
            <v>36.239999999999995</v>
          </cell>
          <cell r="P3692">
            <v>38.159999999999997</v>
          </cell>
          <cell r="Q3692">
            <v>39.379999999999995</v>
          </cell>
          <cell r="R3692">
            <v>40.269999999999996</v>
          </cell>
          <cell r="S3692">
            <v>2.1999999999999997</v>
          </cell>
        </row>
        <row r="3693">
          <cell r="A3693">
            <v>11700580</v>
          </cell>
          <cell r="B3693">
            <v>11700580</v>
          </cell>
          <cell r="C3693">
            <v>15832</v>
          </cell>
          <cell r="D3693" t="str">
            <v>SP</v>
          </cell>
          <cell r="E3693" t="str">
            <v>Interior</v>
          </cell>
          <cell r="F3693">
            <v>8.0000000000000002E-3</v>
          </cell>
          <cell r="G3693">
            <v>1</v>
          </cell>
          <cell r="H3693">
            <v>10.23</v>
          </cell>
          <cell r="I3693">
            <v>13.61</v>
          </cell>
          <cell r="J3693">
            <v>15.53</v>
          </cell>
          <cell r="K3693">
            <v>18.680000000000003</v>
          </cell>
          <cell r="L3693">
            <v>21.09</v>
          </cell>
          <cell r="M3693">
            <v>22.34</v>
          </cell>
          <cell r="N3693">
            <v>44.76</v>
          </cell>
          <cell r="O3693">
            <v>44.85</v>
          </cell>
          <cell r="P3693">
            <v>56.79</v>
          </cell>
          <cell r="Q3693">
            <v>56.9</v>
          </cell>
          <cell r="R3693">
            <v>57.019999999999996</v>
          </cell>
          <cell r="S3693">
            <v>5.7</v>
          </cell>
        </row>
        <row r="3694">
          <cell r="A3694">
            <v>11700581</v>
          </cell>
          <cell r="B3694">
            <v>11700589</v>
          </cell>
          <cell r="C3694">
            <v>15834</v>
          </cell>
          <cell r="D3694" t="str">
            <v>SP</v>
          </cell>
          <cell r="E3694" t="str">
            <v>Capital</v>
          </cell>
          <cell r="F3694">
            <v>1.0999999999999999E-2</v>
          </cell>
          <cell r="G3694">
            <v>3</v>
          </cell>
          <cell r="H3694">
            <v>10.73</v>
          </cell>
          <cell r="I3694">
            <v>12.2</v>
          </cell>
          <cell r="J3694">
            <v>14.44</v>
          </cell>
          <cell r="K3694">
            <v>15.74</v>
          </cell>
          <cell r="L3694">
            <v>16.75</v>
          </cell>
          <cell r="M3694">
            <v>17.880000000000003</v>
          </cell>
          <cell r="N3694">
            <v>34.239999999999995</v>
          </cell>
          <cell r="O3694">
            <v>36.239999999999995</v>
          </cell>
          <cell r="P3694">
            <v>38.159999999999997</v>
          </cell>
          <cell r="Q3694">
            <v>39.379999999999995</v>
          </cell>
          <cell r="R3694">
            <v>40.269999999999996</v>
          </cell>
          <cell r="S3694">
            <v>2.1999999999999997</v>
          </cell>
        </row>
        <row r="3695">
          <cell r="A3695">
            <v>11700590</v>
          </cell>
          <cell r="B3695">
            <v>11700590</v>
          </cell>
          <cell r="C3695">
            <v>15835</v>
          </cell>
          <cell r="D3695" t="str">
            <v>SP</v>
          </cell>
          <cell r="E3695" t="str">
            <v>Interior</v>
          </cell>
          <cell r="F3695">
            <v>8.0000000000000002E-3</v>
          </cell>
          <cell r="G3695">
            <v>1</v>
          </cell>
          <cell r="H3695">
            <v>10.23</v>
          </cell>
          <cell r="I3695">
            <v>13.61</v>
          </cell>
          <cell r="J3695">
            <v>15.53</v>
          </cell>
          <cell r="K3695">
            <v>18.680000000000003</v>
          </cell>
          <cell r="L3695">
            <v>21.09</v>
          </cell>
          <cell r="M3695">
            <v>22.34</v>
          </cell>
          <cell r="N3695">
            <v>44.76</v>
          </cell>
          <cell r="O3695">
            <v>44.85</v>
          </cell>
          <cell r="P3695">
            <v>56.79</v>
          </cell>
          <cell r="Q3695">
            <v>56.9</v>
          </cell>
          <cell r="R3695">
            <v>57.019999999999996</v>
          </cell>
          <cell r="S3695">
            <v>5.7</v>
          </cell>
        </row>
        <row r="3696">
          <cell r="A3696">
            <v>11700591</v>
          </cell>
          <cell r="B3696">
            <v>11700599</v>
          </cell>
          <cell r="C3696">
            <v>15837</v>
          </cell>
          <cell r="D3696" t="str">
            <v>SP</v>
          </cell>
          <cell r="E3696" t="str">
            <v>Capital</v>
          </cell>
          <cell r="F3696">
            <v>1.0999999999999999E-2</v>
          </cell>
          <cell r="G3696">
            <v>3</v>
          </cell>
          <cell r="H3696">
            <v>10.73</v>
          </cell>
          <cell r="I3696">
            <v>12.2</v>
          </cell>
          <cell r="J3696">
            <v>14.44</v>
          </cell>
          <cell r="K3696">
            <v>15.74</v>
          </cell>
          <cell r="L3696">
            <v>16.75</v>
          </cell>
          <cell r="M3696">
            <v>17.880000000000003</v>
          </cell>
          <cell r="N3696">
            <v>34.239999999999995</v>
          </cell>
          <cell r="O3696">
            <v>36.239999999999995</v>
          </cell>
          <cell r="P3696">
            <v>38.159999999999997</v>
          </cell>
          <cell r="Q3696">
            <v>39.379999999999995</v>
          </cell>
          <cell r="R3696">
            <v>40.269999999999996</v>
          </cell>
          <cell r="S3696">
            <v>2.1999999999999997</v>
          </cell>
        </row>
        <row r="3697">
          <cell r="A3697">
            <v>11700600</v>
          </cell>
          <cell r="B3697">
            <v>11700600</v>
          </cell>
          <cell r="C3697">
            <v>15838</v>
          </cell>
          <cell r="D3697" t="str">
            <v>SP</v>
          </cell>
          <cell r="E3697" t="str">
            <v>Interior</v>
          </cell>
          <cell r="F3697">
            <v>8.0000000000000002E-3</v>
          </cell>
          <cell r="G3697">
            <v>1</v>
          </cell>
          <cell r="H3697">
            <v>10.23</v>
          </cell>
          <cell r="I3697">
            <v>13.61</v>
          </cell>
          <cell r="J3697">
            <v>15.53</v>
          </cell>
          <cell r="K3697">
            <v>18.680000000000003</v>
          </cell>
          <cell r="L3697">
            <v>21.09</v>
          </cell>
          <cell r="M3697">
            <v>22.34</v>
          </cell>
          <cell r="N3697">
            <v>44.76</v>
          </cell>
          <cell r="O3697">
            <v>44.85</v>
          </cell>
          <cell r="P3697">
            <v>56.79</v>
          </cell>
          <cell r="Q3697">
            <v>56.9</v>
          </cell>
          <cell r="R3697">
            <v>57.019999999999996</v>
          </cell>
          <cell r="S3697">
            <v>5.7</v>
          </cell>
        </row>
        <row r="3698">
          <cell r="A3698">
            <v>11700601</v>
          </cell>
          <cell r="B3698">
            <v>11700609</v>
          </cell>
          <cell r="C3698">
            <v>15840</v>
          </cell>
          <cell r="D3698" t="str">
            <v>SP</v>
          </cell>
          <cell r="E3698" t="str">
            <v>Capital</v>
          </cell>
          <cell r="F3698">
            <v>1.0999999999999999E-2</v>
          </cell>
          <cell r="G3698">
            <v>3</v>
          </cell>
          <cell r="H3698">
            <v>10.73</v>
          </cell>
          <cell r="I3698">
            <v>12.2</v>
          </cell>
          <cell r="J3698">
            <v>14.44</v>
          </cell>
          <cell r="K3698">
            <v>15.74</v>
          </cell>
          <cell r="L3698">
            <v>16.75</v>
          </cell>
          <cell r="M3698">
            <v>17.880000000000003</v>
          </cell>
          <cell r="N3698">
            <v>34.239999999999995</v>
          </cell>
          <cell r="O3698">
            <v>36.239999999999995</v>
          </cell>
          <cell r="P3698">
            <v>38.159999999999997</v>
          </cell>
          <cell r="Q3698">
            <v>39.379999999999995</v>
          </cell>
          <cell r="R3698">
            <v>40.269999999999996</v>
          </cell>
          <cell r="S3698">
            <v>2.1999999999999997</v>
          </cell>
        </row>
        <row r="3699">
          <cell r="A3699">
            <v>11700610</v>
          </cell>
          <cell r="B3699">
            <v>11700610</v>
          </cell>
          <cell r="C3699">
            <v>15841</v>
          </cell>
          <cell r="D3699" t="str">
            <v>SP</v>
          </cell>
          <cell r="E3699" t="str">
            <v>Interior</v>
          </cell>
          <cell r="F3699">
            <v>8.0000000000000002E-3</v>
          </cell>
          <cell r="G3699">
            <v>1</v>
          </cell>
          <cell r="H3699">
            <v>10.23</v>
          </cell>
          <cell r="I3699">
            <v>13.61</v>
          </cell>
          <cell r="J3699">
            <v>15.53</v>
          </cell>
          <cell r="K3699">
            <v>18.680000000000003</v>
          </cell>
          <cell r="L3699">
            <v>21.09</v>
          </cell>
          <cell r="M3699">
            <v>22.34</v>
          </cell>
          <cell r="N3699">
            <v>44.76</v>
          </cell>
          <cell r="O3699">
            <v>44.85</v>
          </cell>
          <cell r="P3699">
            <v>56.79</v>
          </cell>
          <cell r="Q3699">
            <v>56.9</v>
          </cell>
          <cell r="R3699">
            <v>57.019999999999996</v>
          </cell>
          <cell r="S3699">
            <v>5.7</v>
          </cell>
        </row>
        <row r="3700">
          <cell r="A3700">
            <v>11700611</v>
          </cell>
          <cell r="B3700">
            <v>11700619</v>
          </cell>
          <cell r="C3700">
            <v>15843</v>
          </cell>
          <cell r="D3700" t="str">
            <v>SP</v>
          </cell>
          <cell r="E3700" t="str">
            <v>Capital</v>
          </cell>
          <cell r="F3700">
            <v>1.0999999999999999E-2</v>
          </cell>
          <cell r="G3700">
            <v>3</v>
          </cell>
          <cell r="H3700">
            <v>10.73</v>
          </cell>
          <cell r="I3700">
            <v>12.2</v>
          </cell>
          <cell r="J3700">
            <v>14.44</v>
          </cell>
          <cell r="K3700">
            <v>15.74</v>
          </cell>
          <cell r="L3700">
            <v>16.75</v>
          </cell>
          <cell r="M3700">
            <v>17.880000000000003</v>
          </cell>
          <cell r="N3700">
            <v>34.239999999999995</v>
          </cell>
          <cell r="O3700">
            <v>36.239999999999995</v>
          </cell>
          <cell r="P3700">
            <v>38.159999999999997</v>
          </cell>
          <cell r="Q3700">
            <v>39.379999999999995</v>
          </cell>
          <cell r="R3700">
            <v>40.269999999999996</v>
          </cell>
          <cell r="S3700">
            <v>2.1999999999999997</v>
          </cell>
        </row>
        <row r="3701">
          <cell r="A3701">
            <v>11700620</v>
          </cell>
          <cell r="B3701">
            <v>11700620</v>
          </cell>
          <cell r="C3701">
            <v>15844</v>
          </cell>
          <cell r="D3701" t="str">
            <v>SP</v>
          </cell>
          <cell r="E3701" t="str">
            <v>Interior</v>
          </cell>
          <cell r="F3701">
            <v>8.0000000000000002E-3</v>
          </cell>
          <cell r="G3701">
            <v>1</v>
          </cell>
          <cell r="H3701">
            <v>10.23</v>
          </cell>
          <cell r="I3701">
            <v>13.61</v>
          </cell>
          <cell r="J3701">
            <v>15.53</v>
          </cell>
          <cell r="K3701">
            <v>18.680000000000003</v>
          </cell>
          <cell r="L3701">
            <v>21.09</v>
          </cell>
          <cell r="M3701">
            <v>22.34</v>
          </cell>
          <cell r="N3701">
            <v>44.76</v>
          </cell>
          <cell r="O3701">
            <v>44.85</v>
          </cell>
          <cell r="P3701">
            <v>56.79</v>
          </cell>
          <cell r="Q3701">
            <v>56.9</v>
          </cell>
          <cell r="R3701">
            <v>57.019999999999996</v>
          </cell>
          <cell r="S3701">
            <v>5.7</v>
          </cell>
        </row>
        <row r="3702">
          <cell r="A3702">
            <v>11700621</v>
          </cell>
          <cell r="B3702">
            <v>11700629</v>
          </cell>
          <cell r="C3702">
            <v>15846</v>
          </cell>
          <cell r="D3702" t="str">
            <v>SP</v>
          </cell>
          <cell r="E3702" t="str">
            <v>Capital</v>
          </cell>
          <cell r="F3702">
            <v>1.0999999999999999E-2</v>
          </cell>
          <cell r="G3702">
            <v>3</v>
          </cell>
          <cell r="H3702">
            <v>10.73</v>
          </cell>
          <cell r="I3702">
            <v>12.2</v>
          </cell>
          <cell r="J3702">
            <v>14.44</v>
          </cell>
          <cell r="K3702">
            <v>15.74</v>
          </cell>
          <cell r="L3702">
            <v>16.75</v>
          </cell>
          <cell r="M3702">
            <v>17.880000000000003</v>
          </cell>
          <cell r="N3702">
            <v>34.239999999999995</v>
          </cell>
          <cell r="O3702">
            <v>36.239999999999995</v>
          </cell>
          <cell r="P3702">
            <v>38.159999999999997</v>
          </cell>
          <cell r="Q3702">
            <v>39.379999999999995</v>
          </cell>
          <cell r="R3702">
            <v>40.269999999999996</v>
          </cell>
          <cell r="S3702">
            <v>2.1999999999999997</v>
          </cell>
        </row>
        <row r="3703">
          <cell r="A3703">
            <v>11700630</v>
          </cell>
          <cell r="B3703">
            <v>11700630</v>
          </cell>
          <cell r="C3703">
            <v>15847</v>
          </cell>
          <cell r="D3703" t="str">
            <v>SP</v>
          </cell>
          <cell r="E3703" t="str">
            <v>Interior</v>
          </cell>
          <cell r="F3703">
            <v>8.0000000000000002E-3</v>
          </cell>
          <cell r="G3703">
            <v>1</v>
          </cell>
          <cell r="H3703">
            <v>10.23</v>
          </cell>
          <cell r="I3703">
            <v>13.61</v>
          </cell>
          <cell r="J3703">
            <v>15.53</v>
          </cell>
          <cell r="K3703">
            <v>18.680000000000003</v>
          </cell>
          <cell r="L3703">
            <v>21.09</v>
          </cell>
          <cell r="M3703">
            <v>22.34</v>
          </cell>
          <cell r="N3703">
            <v>44.76</v>
          </cell>
          <cell r="O3703">
            <v>44.85</v>
          </cell>
          <cell r="P3703">
            <v>56.79</v>
          </cell>
          <cell r="Q3703">
            <v>56.9</v>
          </cell>
          <cell r="R3703">
            <v>57.019999999999996</v>
          </cell>
          <cell r="S3703">
            <v>5.7</v>
          </cell>
        </row>
        <row r="3704">
          <cell r="A3704">
            <v>11700631</v>
          </cell>
          <cell r="B3704">
            <v>11700639</v>
          </cell>
          <cell r="C3704">
            <v>15849</v>
          </cell>
          <cell r="D3704" t="str">
            <v>SP</v>
          </cell>
          <cell r="E3704" t="str">
            <v>Capital</v>
          </cell>
          <cell r="F3704">
            <v>1.0999999999999999E-2</v>
          </cell>
          <cell r="G3704">
            <v>3</v>
          </cell>
          <cell r="H3704">
            <v>10.73</v>
          </cell>
          <cell r="I3704">
            <v>12.2</v>
          </cell>
          <cell r="J3704">
            <v>14.44</v>
          </cell>
          <cell r="K3704">
            <v>15.74</v>
          </cell>
          <cell r="L3704">
            <v>16.75</v>
          </cell>
          <cell r="M3704">
            <v>17.880000000000003</v>
          </cell>
          <cell r="N3704">
            <v>34.239999999999995</v>
          </cell>
          <cell r="O3704">
            <v>36.239999999999995</v>
          </cell>
          <cell r="P3704">
            <v>38.159999999999997</v>
          </cell>
          <cell r="Q3704">
            <v>39.379999999999995</v>
          </cell>
          <cell r="R3704">
            <v>40.269999999999996</v>
          </cell>
          <cell r="S3704">
            <v>2.1999999999999997</v>
          </cell>
        </row>
        <row r="3705">
          <cell r="A3705">
            <v>11700640</v>
          </cell>
          <cell r="B3705">
            <v>11700640</v>
          </cell>
          <cell r="C3705">
            <v>15850</v>
          </cell>
          <cell r="D3705" t="str">
            <v>SP</v>
          </cell>
          <cell r="E3705" t="str">
            <v>Interior</v>
          </cell>
          <cell r="F3705">
            <v>8.0000000000000002E-3</v>
          </cell>
          <cell r="G3705">
            <v>1</v>
          </cell>
          <cell r="H3705">
            <v>10.23</v>
          </cell>
          <cell r="I3705">
            <v>13.61</v>
          </cell>
          <cell r="J3705">
            <v>15.53</v>
          </cell>
          <cell r="K3705">
            <v>18.680000000000003</v>
          </cell>
          <cell r="L3705">
            <v>21.09</v>
          </cell>
          <cell r="M3705">
            <v>22.34</v>
          </cell>
          <cell r="N3705">
            <v>44.76</v>
          </cell>
          <cell r="O3705">
            <v>44.85</v>
          </cell>
          <cell r="P3705">
            <v>56.79</v>
          </cell>
          <cell r="Q3705">
            <v>56.9</v>
          </cell>
          <cell r="R3705">
            <v>57.019999999999996</v>
          </cell>
          <cell r="S3705">
            <v>5.7</v>
          </cell>
        </row>
        <row r="3706">
          <cell r="A3706">
            <v>11700641</v>
          </cell>
          <cell r="B3706">
            <v>11700649</v>
          </cell>
          <cell r="C3706">
            <v>15852</v>
          </cell>
          <cell r="D3706" t="str">
            <v>SP</v>
          </cell>
          <cell r="E3706" t="str">
            <v>Capital</v>
          </cell>
          <cell r="F3706">
            <v>1.0999999999999999E-2</v>
          </cell>
          <cell r="G3706">
            <v>3</v>
          </cell>
          <cell r="H3706">
            <v>10.73</v>
          </cell>
          <cell r="I3706">
            <v>12.2</v>
          </cell>
          <cell r="J3706">
            <v>14.44</v>
          </cell>
          <cell r="K3706">
            <v>15.74</v>
          </cell>
          <cell r="L3706">
            <v>16.75</v>
          </cell>
          <cell r="M3706">
            <v>17.880000000000003</v>
          </cell>
          <cell r="N3706">
            <v>34.239999999999995</v>
          </cell>
          <cell r="O3706">
            <v>36.239999999999995</v>
          </cell>
          <cell r="P3706">
            <v>38.159999999999997</v>
          </cell>
          <cell r="Q3706">
            <v>39.379999999999995</v>
          </cell>
          <cell r="R3706">
            <v>40.269999999999996</v>
          </cell>
          <cell r="S3706">
            <v>2.1999999999999997</v>
          </cell>
        </row>
        <row r="3707">
          <cell r="A3707">
            <v>11700650</v>
          </cell>
          <cell r="B3707">
            <v>11700650</v>
          </cell>
          <cell r="C3707">
            <v>15853</v>
          </cell>
          <cell r="D3707" t="str">
            <v>SP</v>
          </cell>
          <cell r="E3707" t="str">
            <v>Interior</v>
          </cell>
          <cell r="F3707">
            <v>8.0000000000000002E-3</v>
          </cell>
          <cell r="G3707">
            <v>1</v>
          </cell>
          <cell r="H3707">
            <v>10.23</v>
          </cell>
          <cell r="I3707">
            <v>13.61</v>
          </cell>
          <cell r="J3707">
            <v>15.53</v>
          </cell>
          <cell r="K3707">
            <v>18.680000000000003</v>
          </cell>
          <cell r="L3707">
            <v>21.09</v>
          </cell>
          <cell r="M3707">
            <v>22.34</v>
          </cell>
          <cell r="N3707">
            <v>44.76</v>
          </cell>
          <cell r="O3707">
            <v>44.85</v>
          </cell>
          <cell r="P3707">
            <v>56.79</v>
          </cell>
          <cell r="Q3707">
            <v>56.9</v>
          </cell>
          <cell r="R3707">
            <v>57.019999999999996</v>
          </cell>
          <cell r="S3707">
            <v>5.7</v>
          </cell>
        </row>
        <row r="3708">
          <cell r="A3708">
            <v>11700651</v>
          </cell>
          <cell r="B3708">
            <v>11700659</v>
          </cell>
          <cell r="C3708">
            <v>15855</v>
          </cell>
          <cell r="D3708" t="str">
            <v>SP</v>
          </cell>
          <cell r="E3708" t="str">
            <v>Capital</v>
          </cell>
          <cell r="F3708">
            <v>1.0999999999999999E-2</v>
          </cell>
          <cell r="G3708">
            <v>3</v>
          </cell>
          <cell r="H3708">
            <v>10.73</v>
          </cell>
          <cell r="I3708">
            <v>12.2</v>
          </cell>
          <cell r="J3708">
            <v>14.44</v>
          </cell>
          <cell r="K3708">
            <v>15.74</v>
          </cell>
          <cell r="L3708">
            <v>16.75</v>
          </cell>
          <cell r="M3708">
            <v>17.880000000000003</v>
          </cell>
          <cell r="N3708">
            <v>34.239999999999995</v>
          </cell>
          <cell r="O3708">
            <v>36.239999999999995</v>
          </cell>
          <cell r="P3708">
            <v>38.159999999999997</v>
          </cell>
          <cell r="Q3708">
            <v>39.379999999999995</v>
          </cell>
          <cell r="R3708">
            <v>40.269999999999996</v>
          </cell>
          <cell r="S3708">
            <v>2.1999999999999997</v>
          </cell>
        </row>
        <row r="3709">
          <cell r="A3709">
            <v>11700660</v>
          </cell>
          <cell r="B3709">
            <v>11700660</v>
          </cell>
          <cell r="C3709">
            <v>15856</v>
          </cell>
          <cell r="D3709" t="str">
            <v>SP</v>
          </cell>
          <cell r="E3709" t="str">
            <v>Interior</v>
          </cell>
          <cell r="F3709">
            <v>8.0000000000000002E-3</v>
          </cell>
          <cell r="G3709">
            <v>1</v>
          </cell>
          <cell r="H3709">
            <v>10.23</v>
          </cell>
          <cell r="I3709">
            <v>13.61</v>
          </cell>
          <cell r="J3709">
            <v>15.53</v>
          </cell>
          <cell r="K3709">
            <v>18.680000000000003</v>
          </cell>
          <cell r="L3709">
            <v>21.09</v>
          </cell>
          <cell r="M3709">
            <v>22.34</v>
          </cell>
          <cell r="N3709">
            <v>44.76</v>
          </cell>
          <cell r="O3709">
            <v>44.85</v>
          </cell>
          <cell r="P3709">
            <v>56.79</v>
          </cell>
          <cell r="Q3709">
            <v>56.9</v>
          </cell>
          <cell r="R3709">
            <v>57.019999999999996</v>
          </cell>
          <cell r="S3709">
            <v>5.7</v>
          </cell>
        </row>
        <row r="3710">
          <cell r="A3710">
            <v>11700661</v>
          </cell>
          <cell r="B3710">
            <v>11700669</v>
          </cell>
          <cell r="C3710">
            <v>15858</v>
          </cell>
          <cell r="D3710" t="str">
            <v>SP</v>
          </cell>
          <cell r="E3710" t="str">
            <v>Capital</v>
          </cell>
          <cell r="F3710">
            <v>1.0999999999999999E-2</v>
          </cell>
          <cell r="G3710">
            <v>3</v>
          </cell>
          <cell r="H3710">
            <v>10.73</v>
          </cell>
          <cell r="I3710">
            <v>12.2</v>
          </cell>
          <cell r="J3710">
            <v>14.44</v>
          </cell>
          <cell r="K3710">
            <v>15.74</v>
          </cell>
          <cell r="L3710">
            <v>16.75</v>
          </cell>
          <cell r="M3710">
            <v>17.880000000000003</v>
          </cell>
          <cell r="N3710">
            <v>34.239999999999995</v>
          </cell>
          <cell r="O3710">
            <v>36.239999999999995</v>
          </cell>
          <cell r="P3710">
            <v>38.159999999999997</v>
          </cell>
          <cell r="Q3710">
            <v>39.379999999999995</v>
          </cell>
          <cell r="R3710">
            <v>40.269999999999996</v>
          </cell>
          <cell r="S3710">
            <v>2.1999999999999997</v>
          </cell>
        </row>
        <row r="3711">
          <cell r="A3711">
            <v>11700670</v>
          </cell>
          <cell r="B3711">
            <v>11700670</v>
          </cell>
          <cell r="C3711">
            <v>15859</v>
          </cell>
          <cell r="D3711" t="str">
            <v>SP</v>
          </cell>
          <cell r="E3711" t="str">
            <v>Interior</v>
          </cell>
          <cell r="F3711">
            <v>8.0000000000000002E-3</v>
          </cell>
          <cell r="G3711">
            <v>1</v>
          </cell>
          <cell r="H3711">
            <v>10.23</v>
          </cell>
          <cell r="I3711">
            <v>13.61</v>
          </cell>
          <cell r="J3711">
            <v>15.53</v>
          </cell>
          <cell r="K3711">
            <v>18.680000000000003</v>
          </cell>
          <cell r="L3711">
            <v>21.09</v>
          </cell>
          <cell r="M3711">
            <v>22.34</v>
          </cell>
          <cell r="N3711">
            <v>44.76</v>
          </cell>
          <cell r="O3711">
            <v>44.85</v>
          </cell>
          <cell r="P3711">
            <v>56.79</v>
          </cell>
          <cell r="Q3711">
            <v>56.9</v>
          </cell>
          <cell r="R3711">
            <v>57.019999999999996</v>
          </cell>
          <cell r="S3711">
            <v>5.7</v>
          </cell>
        </row>
        <row r="3712">
          <cell r="A3712">
            <v>11700671</v>
          </cell>
          <cell r="B3712">
            <v>11700679</v>
          </cell>
          <cell r="C3712">
            <v>15861</v>
          </cell>
          <cell r="D3712" t="str">
            <v>SP</v>
          </cell>
          <cell r="E3712" t="str">
            <v>Capital</v>
          </cell>
          <cell r="F3712">
            <v>1.0999999999999999E-2</v>
          </cell>
          <cell r="G3712">
            <v>3</v>
          </cell>
          <cell r="H3712">
            <v>10.73</v>
          </cell>
          <cell r="I3712">
            <v>12.2</v>
          </cell>
          <cell r="J3712">
            <v>14.44</v>
          </cell>
          <cell r="K3712">
            <v>15.74</v>
          </cell>
          <cell r="L3712">
            <v>16.75</v>
          </cell>
          <cell r="M3712">
            <v>17.880000000000003</v>
          </cell>
          <cell r="N3712">
            <v>34.239999999999995</v>
          </cell>
          <cell r="O3712">
            <v>36.239999999999995</v>
          </cell>
          <cell r="P3712">
            <v>38.159999999999997</v>
          </cell>
          <cell r="Q3712">
            <v>39.379999999999995</v>
          </cell>
          <cell r="R3712">
            <v>40.269999999999996</v>
          </cell>
          <cell r="S3712">
            <v>2.1999999999999997</v>
          </cell>
        </row>
        <row r="3713">
          <cell r="A3713">
            <v>11700680</v>
          </cell>
          <cell r="B3713">
            <v>11700680</v>
          </cell>
          <cell r="C3713">
            <v>15862</v>
          </cell>
          <cell r="D3713" t="str">
            <v>SP</v>
          </cell>
          <cell r="E3713" t="str">
            <v>Interior</v>
          </cell>
          <cell r="F3713">
            <v>8.0000000000000002E-3</v>
          </cell>
          <cell r="G3713">
            <v>1</v>
          </cell>
          <cell r="H3713">
            <v>10.23</v>
          </cell>
          <cell r="I3713">
            <v>13.61</v>
          </cell>
          <cell r="J3713">
            <v>15.53</v>
          </cell>
          <cell r="K3713">
            <v>18.680000000000003</v>
          </cell>
          <cell r="L3713">
            <v>21.09</v>
          </cell>
          <cell r="M3713">
            <v>22.34</v>
          </cell>
          <cell r="N3713">
            <v>44.76</v>
          </cell>
          <cell r="O3713">
            <v>44.85</v>
          </cell>
          <cell r="P3713">
            <v>56.79</v>
          </cell>
          <cell r="Q3713">
            <v>56.9</v>
          </cell>
          <cell r="R3713">
            <v>57.019999999999996</v>
          </cell>
          <cell r="S3713">
            <v>5.7</v>
          </cell>
        </row>
        <row r="3714">
          <cell r="A3714">
            <v>11700681</v>
          </cell>
          <cell r="B3714">
            <v>11700689</v>
          </cell>
          <cell r="C3714">
            <v>15864</v>
          </cell>
          <cell r="D3714" t="str">
            <v>SP</v>
          </cell>
          <cell r="E3714" t="str">
            <v>Capital</v>
          </cell>
          <cell r="F3714">
            <v>1.0999999999999999E-2</v>
          </cell>
          <cell r="G3714">
            <v>3</v>
          </cell>
          <cell r="H3714">
            <v>10.73</v>
          </cell>
          <cell r="I3714">
            <v>12.2</v>
          </cell>
          <cell r="J3714">
            <v>14.44</v>
          </cell>
          <cell r="K3714">
            <v>15.74</v>
          </cell>
          <cell r="L3714">
            <v>16.75</v>
          </cell>
          <cell r="M3714">
            <v>17.880000000000003</v>
          </cell>
          <cell r="N3714">
            <v>34.239999999999995</v>
          </cell>
          <cell r="O3714">
            <v>36.239999999999995</v>
          </cell>
          <cell r="P3714">
            <v>38.159999999999997</v>
          </cell>
          <cell r="Q3714">
            <v>39.379999999999995</v>
          </cell>
          <cell r="R3714">
            <v>40.269999999999996</v>
          </cell>
          <cell r="S3714">
            <v>2.1999999999999997</v>
          </cell>
        </row>
        <row r="3715">
          <cell r="A3715">
            <v>11700690</v>
          </cell>
          <cell r="B3715">
            <v>11700690</v>
          </cell>
          <cell r="C3715">
            <v>15865</v>
          </cell>
          <cell r="D3715" t="str">
            <v>SP</v>
          </cell>
          <cell r="E3715" t="str">
            <v>Interior</v>
          </cell>
          <cell r="F3715">
            <v>8.0000000000000002E-3</v>
          </cell>
          <cell r="G3715">
            <v>1</v>
          </cell>
          <cell r="H3715">
            <v>10.23</v>
          </cell>
          <cell r="I3715">
            <v>13.61</v>
          </cell>
          <cell r="J3715">
            <v>15.53</v>
          </cell>
          <cell r="K3715">
            <v>18.680000000000003</v>
          </cell>
          <cell r="L3715">
            <v>21.09</v>
          </cell>
          <cell r="M3715">
            <v>22.34</v>
          </cell>
          <cell r="N3715">
            <v>44.76</v>
          </cell>
          <cell r="O3715">
            <v>44.85</v>
          </cell>
          <cell r="P3715">
            <v>56.79</v>
          </cell>
          <cell r="Q3715">
            <v>56.9</v>
          </cell>
          <cell r="R3715">
            <v>57.019999999999996</v>
          </cell>
          <cell r="S3715">
            <v>5.7</v>
          </cell>
        </row>
        <row r="3716">
          <cell r="A3716">
            <v>11700691</v>
          </cell>
          <cell r="B3716">
            <v>11700699</v>
          </cell>
          <cell r="C3716">
            <v>15867</v>
          </cell>
          <cell r="D3716" t="str">
            <v>SP</v>
          </cell>
          <cell r="E3716" t="str">
            <v>Capital</v>
          </cell>
          <cell r="F3716">
            <v>1.0999999999999999E-2</v>
          </cell>
          <cell r="G3716">
            <v>3</v>
          </cell>
          <cell r="H3716">
            <v>10.73</v>
          </cell>
          <cell r="I3716">
            <v>12.2</v>
          </cell>
          <cell r="J3716">
            <v>14.44</v>
          </cell>
          <cell r="K3716">
            <v>15.74</v>
          </cell>
          <cell r="L3716">
            <v>16.75</v>
          </cell>
          <cell r="M3716">
            <v>17.880000000000003</v>
          </cell>
          <cell r="N3716">
            <v>34.239999999999995</v>
          </cell>
          <cell r="O3716">
            <v>36.239999999999995</v>
          </cell>
          <cell r="P3716">
            <v>38.159999999999997</v>
          </cell>
          <cell r="Q3716">
            <v>39.379999999999995</v>
          </cell>
          <cell r="R3716">
            <v>40.269999999999996</v>
          </cell>
          <cell r="S3716">
            <v>2.1999999999999997</v>
          </cell>
        </row>
        <row r="3717">
          <cell r="A3717">
            <v>11700700</v>
          </cell>
          <cell r="B3717">
            <v>11700700</v>
          </cell>
          <cell r="C3717">
            <v>15868</v>
          </cell>
          <cell r="D3717" t="str">
            <v>SP</v>
          </cell>
          <cell r="E3717" t="str">
            <v>Interior</v>
          </cell>
          <cell r="F3717">
            <v>8.0000000000000002E-3</v>
          </cell>
          <cell r="G3717">
            <v>1</v>
          </cell>
          <cell r="H3717">
            <v>10.23</v>
          </cell>
          <cell r="I3717">
            <v>13.61</v>
          </cell>
          <cell r="J3717">
            <v>15.53</v>
          </cell>
          <cell r="K3717">
            <v>18.680000000000003</v>
          </cell>
          <cell r="L3717">
            <v>21.09</v>
          </cell>
          <cell r="M3717">
            <v>22.34</v>
          </cell>
          <cell r="N3717">
            <v>44.76</v>
          </cell>
          <cell r="O3717">
            <v>44.85</v>
          </cell>
          <cell r="P3717">
            <v>56.79</v>
          </cell>
          <cell r="Q3717">
            <v>56.9</v>
          </cell>
          <cell r="R3717">
            <v>57.019999999999996</v>
          </cell>
          <cell r="S3717">
            <v>5.7</v>
          </cell>
        </row>
        <row r="3718">
          <cell r="A3718">
            <v>11700701</v>
          </cell>
          <cell r="B3718">
            <v>11700709</v>
          </cell>
          <cell r="C3718">
            <v>15870</v>
          </cell>
          <cell r="D3718" t="str">
            <v>SP</v>
          </cell>
          <cell r="E3718" t="str">
            <v>Capital</v>
          </cell>
          <cell r="F3718">
            <v>1.0999999999999999E-2</v>
          </cell>
          <cell r="G3718">
            <v>3</v>
          </cell>
          <cell r="H3718">
            <v>10.73</v>
          </cell>
          <cell r="I3718">
            <v>12.2</v>
          </cell>
          <cell r="J3718">
            <v>14.44</v>
          </cell>
          <cell r="K3718">
            <v>15.74</v>
          </cell>
          <cell r="L3718">
            <v>16.75</v>
          </cell>
          <cell r="M3718">
            <v>17.880000000000003</v>
          </cell>
          <cell r="N3718">
            <v>34.239999999999995</v>
          </cell>
          <cell r="O3718">
            <v>36.239999999999995</v>
          </cell>
          <cell r="P3718">
            <v>38.159999999999997</v>
          </cell>
          <cell r="Q3718">
            <v>39.379999999999995</v>
          </cell>
          <cell r="R3718">
            <v>40.269999999999996</v>
          </cell>
          <cell r="S3718">
            <v>2.1999999999999997</v>
          </cell>
        </row>
        <row r="3719">
          <cell r="A3719">
            <v>11700710</v>
          </cell>
          <cell r="B3719">
            <v>11700710</v>
          </cell>
          <cell r="C3719">
            <v>15871</v>
          </cell>
          <cell r="D3719" t="str">
            <v>SP</v>
          </cell>
          <cell r="E3719" t="str">
            <v>Interior</v>
          </cell>
          <cell r="F3719">
            <v>8.0000000000000002E-3</v>
          </cell>
          <cell r="G3719">
            <v>1</v>
          </cell>
          <cell r="H3719">
            <v>10.23</v>
          </cell>
          <cell r="I3719">
            <v>13.61</v>
          </cell>
          <cell r="J3719">
            <v>15.53</v>
          </cell>
          <cell r="K3719">
            <v>18.680000000000003</v>
          </cell>
          <cell r="L3719">
            <v>21.09</v>
          </cell>
          <cell r="M3719">
            <v>22.34</v>
          </cell>
          <cell r="N3719">
            <v>44.76</v>
          </cell>
          <cell r="O3719">
            <v>44.85</v>
          </cell>
          <cell r="P3719">
            <v>56.79</v>
          </cell>
          <cell r="Q3719">
            <v>56.9</v>
          </cell>
          <cell r="R3719">
            <v>57.019999999999996</v>
          </cell>
          <cell r="S3719">
            <v>5.7</v>
          </cell>
        </row>
        <row r="3720">
          <cell r="A3720">
            <v>11700711</v>
          </cell>
          <cell r="B3720">
            <v>11700719</v>
          </cell>
          <cell r="C3720">
            <v>15873</v>
          </cell>
          <cell r="D3720" t="str">
            <v>SP</v>
          </cell>
          <cell r="E3720" t="str">
            <v>Capital</v>
          </cell>
          <cell r="F3720">
            <v>1.0999999999999999E-2</v>
          </cell>
          <cell r="G3720">
            <v>3</v>
          </cell>
          <cell r="H3720">
            <v>10.73</v>
          </cell>
          <cell r="I3720">
            <v>12.2</v>
          </cell>
          <cell r="J3720">
            <v>14.44</v>
          </cell>
          <cell r="K3720">
            <v>15.74</v>
          </cell>
          <cell r="L3720">
            <v>16.75</v>
          </cell>
          <cell r="M3720">
            <v>17.880000000000003</v>
          </cell>
          <cell r="N3720">
            <v>34.239999999999995</v>
          </cell>
          <cell r="O3720">
            <v>36.239999999999995</v>
          </cell>
          <cell r="P3720">
            <v>38.159999999999997</v>
          </cell>
          <cell r="Q3720">
            <v>39.379999999999995</v>
          </cell>
          <cell r="R3720">
            <v>40.269999999999996</v>
          </cell>
          <cell r="S3720">
            <v>2.1999999999999997</v>
          </cell>
        </row>
        <row r="3721">
          <cell r="A3721">
            <v>11700720</v>
          </cell>
          <cell r="B3721">
            <v>11700720</v>
          </cell>
          <cell r="C3721">
            <v>15874</v>
          </cell>
          <cell r="D3721" t="str">
            <v>SP</v>
          </cell>
          <cell r="E3721" t="str">
            <v>Interior</v>
          </cell>
          <cell r="F3721">
            <v>8.0000000000000002E-3</v>
          </cell>
          <cell r="G3721">
            <v>1</v>
          </cell>
          <cell r="H3721">
            <v>10.23</v>
          </cell>
          <cell r="I3721">
            <v>13.61</v>
          </cell>
          <cell r="J3721">
            <v>15.53</v>
          </cell>
          <cell r="K3721">
            <v>18.680000000000003</v>
          </cell>
          <cell r="L3721">
            <v>21.09</v>
          </cell>
          <cell r="M3721">
            <v>22.34</v>
          </cell>
          <cell r="N3721">
            <v>44.76</v>
          </cell>
          <cell r="O3721">
            <v>44.85</v>
          </cell>
          <cell r="P3721">
            <v>56.79</v>
          </cell>
          <cell r="Q3721">
            <v>56.9</v>
          </cell>
          <cell r="R3721">
            <v>57.019999999999996</v>
          </cell>
          <cell r="S3721">
            <v>5.7</v>
          </cell>
        </row>
        <row r="3722">
          <cell r="A3722">
            <v>11700721</v>
          </cell>
          <cell r="B3722">
            <v>11700729</v>
          </cell>
          <cell r="C3722">
            <v>15876</v>
          </cell>
          <cell r="D3722" t="str">
            <v>SP</v>
          </cell>
          <cell r="E3722" t="str">
            <v>Capital</v>
          </cell>
          <cell r="F3722">
            <v>1.0999999999999999E-2</v>
          </cell>
          <cell r="G3722">
            <v>3</v>
          </cell>
          <cell r="H3722">
            <v>10.73</v>
          </cell>
          <cell r="I3722">
            <v>12.2</v>
          </cell>
          <cell r="J3722">
            <v>14.44</v>
          </cell>
          <cell r="K3722">
            <v>15.74</v>
          </cell>
          <cell r="L3722">
            <v>16.75</v>
          </cell>
          <cell r="M3722">
            <v>17.880000000000003</v>
          </cell>
          <cell r="N3722">
            <v>34.239999999999995</v>
          </cell>
          <cell r="O3722">
            <v>36.239999999999995</v>
          </cell>
          <cell r="P3722">
            <v>38.159999999999997</v>
          </cell>
          <cell r="Q3722">
            <v>39.379999999999995</v>
          </cell>
          <cell r="R3722">
            <v>40.269999999999996</v>
          </cell>
          <cell r="S3722">
            <v>2.1999999999999997</v>
          </cell>
        </row>
        <row r="3723">
          <cell r="A3723">
            <v>11700730</v>
          </cell>
          <cell r="B3723">
            <v>11700730</v>
          </cell>
          <cell r="C3723">
            <v>15877</v>
          </cell>
          <cell r="D3723" t="str">
            <v>SP</v>
          </cell>
          <cell r="E3723" t="str">
            <v>Interior</v>
          </cell>
          <cell r="F3723">
            <v>8.0000000000000002E-3</v>
          </cell>
          <cell r="G3723">
            <v>1</v>
          </cell>
          <cell r="H3723">
            <v>10.23</v>
          </cell>
          <cell r="I3723">
            <v>13.61</v>
          </cell>
          <cell r="J3723">
            <v>15.53</v>
          </cell>
          <cell r="K3723">
            <v>18.680000000000003</v>
          </cell>
          <cell r="L3723">
            <v>21.09</v>
          </cell>
          <cell r="M3723">
            <v>22.34</v>
          </cell>
          <cell r="N3723">
            <v>44.76</v>
          </cell>
          <cell r="O3723">
            <v>44.85</v>
          </cell>
          <cell r="P3723">
            <v>56.79</v>
          </cell>
          <cell r="Q3723">
            <v>56.9</v>
          </cell>
          <cell r="R3723">
            <v>57.019999999999996</v>
          </cell>
          <cell r="S3723">
            <v>5.7</v>
          </cell>
        </row>
        <row r="3724">
          <cell r="A3724">
            <v>11700731</v>
          </cell>
          <cell r="B3724">
            <v>11700739</v>
          </cell>
          <cell r="C3724">
            <v>15879</v>
          </cell>
          <cell r="D3724" t="str">
            <v>SP</v>
          </cell>
          <cell r="E3724" t="str">
            <v>Capital</v>
          </cell>
          <cell r="F3724">
            <v>1.0999999999999999E-2</v>
          </cell>
          <cell r="G3724">
            <v>3</v>
          </cell>
          <cell r="H3724">
            <v>10.73</v>
          </cell>
          <cell r="I3724">
            <v>12.2</v>
          </cell>
          <cell r="J3724">
            <v>14.44</v>
          </cell>
          <cell r="K3724">
            <v>15.74</v>
          </cell>
          <cell r="L3724">
            <v>16.75</v>
          </cell>
          <cell r="M3724">
            <v>17.880000000000003</v>
          </cell>
          <cell r="N3724">
            <v>34.239999999999995</v>
          </cell>
          <cell r="O3724">
            <v>36.239999999999995</v>
          </cell>
          <cell r="P3724">
            <v>38.159999999999997</v>
          </cell>
          <cell r="Q3724">
            <v>39.379999999999995</v>
          </cell>
          <cell r="R3724">
            <v>40.269999999999996</v>
          </cell>
          <cell r="S3724">
            <v>2.1999999999999997</v>
          </cell>
        </row>
        <row r="3725">
          <cell r="A3725">
            <v>11700740</v>
          </cell>
          <cell r="B3725">
            <v>11700740</v>
          </cell>
          <cell r="C3725">
            <v>15880</v>
          </cell>
          <cell r="D3725" t="str">
            <v>SP</v>
          </cell>
          <cell r="E3725" t="str">
            <v>Interior</v>
          </cell>
          <cell r="F3725">
            <v>8.0000000000000002E-3</v>
          </cell>
          <cell r="G3725">
            <v>1</v>
          </cell>
          <cell r="H3725">
            <v>10.23</v>
          </cell>
          <cell r="I3725">
            <v>13.61</v>
          </cell>
          <cell r="J3725">
            <v>15.53</v>
          </cell>
          <cell r="K3725">
            <v>18.680000000000003</v>
          </cell>
          <cell r="L3725">
            <v>21.09</v>
          </cell>
          <cell r="M3725">
            <v>22.34</v>
          </cell>
          <cell r="N3725">
            <v>44.76</v>
          </cell>
          <cell r="O3725">
            <v>44.85</v>
          </cell>
          <cell r="P3725">
            <v>56.79</v>
          </cell>
          <cell r="Q3725">
            <v>56.9</v>
          </cell>
          <cell r="R3725">
            <v>57.019999999999996</v>
          </cell>
          <cell r="S3725">
            <v>5.7</v>
          </cell>
        </row>
        <row r="3726">
          <cell r="A3726">
            <v>11700741</v>
          </cell>
          <cell r="B3726">
            <v>11700749</v>
          </cell>
          <cell r="C3726">
            <v>15882</v>
          </cell>
          <cell r="D3726" t="str">
            <v>SP</v>
          </cell>
          <cell r="E3726" t="str">
            <v>Capital</v>
          </cell>
          <cell r="F3726">
            <v>1.0999999999999999E-2</v>
          </cell>
          <cell r="G3726">
            <v>3</v>
          </cell>
          <cell r="H3726">
            <v>10.73</v>
          </cell>
          <cell r="I3726">
            <v>12.2</v>
          </cell>
          <cell r="J3726">
            <v>14.44</v>
          </cell>
          <cell r="K3726">
            <v>15.74</v>
          </cell>
          <cell r="L3726">
            <v>16.75</v>
          </cell>
          <cell r="M3726">
            <v>17.880000000000003</v>
          </cell>
          <cell r="N3726">
            <v>34.239999999999995</v>
          </cell>
          <cell r="O3726">
            <v>36.239999999999995</v>
          </cell>
          <cell r="P3726">
            <v>38.159999999999997</v>
          </cell>
          <cell r="Q3726">
            <v>39.379999999999995</v>
          </cell>
          <cell r="R3726">
            <v>40.269999999999996</v>
          </cell>
          <cell r="S3726">
            <v>2.1999999999999997</v>
          </cell>
        </row>
        <row r="3727">
          <cell r="A3727">
            <v>11700750</v>
          </cell>
          <cell r="B3727">
            <v>11700750</v>
          </cell>
          <cell r="C3727">
            <v>15883</v>
          </cell>
          <cell r="D3727" t="str">
            <v>SP</v>
          </cell>
          <cell r="E3727" t="str">
            <v>Interior</v>
          </cell>
          <cell r="F3727">
            <v>8.0000000000000002E-3</v>
          </cell>
          <cell r="G3727">
            <v>1</v>
          </cell>
          <cell r="H3727">
            <v>10.23</v>
          </cell>
          <cell r="I3727">
            <v>13.61</v>
          </cell>
          <cell r="J3727">
            <v>15.53</v>
          </cell>
          <cell r="K3727">
            <v>18.680000000000003</v>
          </cell>
          <cell r="L3727">
            <v>21.09</v>
          </cell>
          <cell r="M3727">
            <v>22.34</v>
          </cell>
          <cell r="N3727">
            <v>44.76</v>
          </cell>
          <cell r="O3727">
            <v>44.85</v>
          </cell>
          <cell r="P3727">
            <v>56.79</v>
          </cell>
          <cell r="Q3727">
            <v>56.9</v>
          </cell>
          <cell r="R3727">
            <v>57.019999999999996</v>
          </cell>
          <cell r="S3727">
            <v>5.7</v>
          </cell>
        </row>
        <row r="3728">
          <cell r="A3728">
            <v>11700751</v>
          </cell>
          <cell r="B3728">
            <v>11700759</v>
          </cell>
          <cell r="C3728">
            <v>15885</v>
          </cell>
          <cell r="D3728" t="str">
            <v>SP</v>
          </cell>
          <cell r="E3728" t="str">
            <v>Capital</v>
          </cell>
          <cell r="F3728">
            <v>1.0999999999999999E-2</v>
          </cell>
          <cell r="G3728">
            <v>3</v>
          </cell>
          <cell r="H3728">
            <v>10.73</v>
          </cell>
          <cell r="I3728">
            <v>12.2</v>
          </cell>
          <cell r="J3728">
            <v>14.44</v>
          </cell>
          <cell r="K3728">
            <v>15.74</v>
          </cell>
          <cell r="L3728">
            <v>16.75</v>
          </cell>
          <cell r="M3728">
            <v>17.880000000000003</v>
          </cell>
          <cell r="N3728">
            <v>34.239999999999995</v>
          </cell>
          <cell r="O3728">
            <v>36.239999999999995</v>
          </cell>
          <cell r="P3728">
            <v>38.159999999999997</v>
          </cell>
          <cell r="Q3728">
            <v>39.379999999999995</v>
          </cell>
          <cell r="R3728">
            <v>40.269999999999996</v>
          </cell>
          <cell r="S3728">
            <v>2.1999999999999997</v>
          </cell>
        </row>
        <row r="3729">
          <cell r="A3729">
            <v>11700760</v>
          </cell>
          <cell r="B3729">
            <v>11700760</v>
          </cell>
          <cell r="C3729">
            <v>15886</v>
          </cell>
          <cell r="D3729" t="str">
            <v>SP</v>
          </cell>
          <cell r="E3729" t="str">
            <v>Interior</v>
          </cell>
          <cell r="F3729">
            <v>8.0000000000000002E-3</v>
          </cell>
          <cell r="G3729">
            <v>1</v>
          </cell>
          <cell r="H3729">
            <v>10.23</v>
          </cell>
          <cell r="I3729">
            <v>13.61</v>
          </cell>
          <cell r="J3729">
            <v>15.53</v>
          </cell>
          <cell r="K3729">
            <v>18.680000000000003</v>
          </cell>
          <cell r="L3729">
            <v>21.09</v>
          </cell>
          <cell r="M3729">
            <v>22.34</v>
          </cell>
          <cell r="N3729">
            <v>44.76</v>
          </cell>
          <cell r="O3729">
            <v>44.85</v>
          </cell>
          <cell r="P3729">
            <v>56.79</v>
          </cell>
          <cell r="Q3729">
            <v>56.9</v>
          </cell>
          <cell r="R3729">
            <v>57.019999999999996</v>
          </cell>
          <cell r="S3729">
            <v>5.7</v>
          </cell>
        </row>
        <row r="3730">
          <cell r="A3730">
            <v>11700761</v>
          </cell>
          <cell r="B3730">
            <v>11700769</v>
          </cell>
          <cell r="C3730">
            <v>15888</v>
          </cell>
          <cell r="D3730" t="str">
            <v>SP</v>
          </cell>
          <cell r="E3730" t="str">
            <v>Capital</v>
          </cell>
          <cell r="F3730">
            <v>1.0999999999999999E-2</v>
          </cell>
          <cell r="G3730">
            <v>3</v>
          </cell>
          <cell r="H3730">
            <v>10.73</v>
          </cell>
          <cell r="I3730">
            <v>12.2</v>
          </cell>
          <cell r="J3730">
            <v>14.44</v>
          </cell>
          <cell r="K3730">
            <v>15.74</v>
          </cell>
          <cell r="L3730">
            <v>16.75</v>
          </cell>
          <cell r="M3730">
            <v>17.880000000000003</v>
          </cell>
          <cell r="N3730">
            <v>34.239999999999995</v>
          </cell>
          <cell r="O3730">
            <v>36.239999999999995</v>
          </cell>
          <cell r="P3730">
            <v>38.159999999999997</v>
          </cell>
          <cell r="Q3730">
            <v>39.379999999999995</v>
          </cell>
          <cell r="R3730">
            <v>40.269999999999996</v>
          </cell>
          <cell r="S3730">
            <v>2.1999999999999997</v>
          </cell>
        </row>
        <row r="3731">
          <cell r="A3731">
            <v>11700770</v>
          </cell>
          <cell r="B3731">
            <v>11700770</v>
          </cell>
          <cell r="C3731">
            <v>15889</v>
          </cell>
          <cell r="D3731" t="str">
            <v>SP</v>
          </cell>
          <cell r="E3731" t="str">
            <v>Interior</v>
          </cell>
          <cell r="F3731">
            <v>8.0000000000000002E-3</v>
          </cell>
          <cell r="G3731">
            <v>1</v>
          </cell>
          <cell r="H3731">
            <v>10.23</v>
          </cell>
          <cell r="I3731">
            <v>13.61</v>
          </cell>
          <cell r="J3731">
            <v>15.53</v>
          </cell>
          <cell r="K3731">
            <v>18.680000000000003</v>
          </cell>
          <cell r="L3731">
            <v>21.09</v>
          </cell>
          <cell r="M3731">
            <v>22.34</v>
          </cell>
          <cell r="N3731">
            <v>44.76</v>
          </cell>
          <cell r="O3731">
            <v>44.85</v>
          </cell>
          <cell r="P3731">
            <v>56.79</v>
          </cell>
          <cell r="Q3731">
            <v>56.9</v>
          </cell>
          <cell r="R3731">
            <v>57.019999999999996</v>
          </cell>
          <cell r="S3731">
            <v>5.7</v>
          </cell>
        </row>
        <row r="3732">
          <cell r="A3732">
            <v>11700771</v>
          </cell>
          <cell r="B3732">
            <v>11700779</v>
          </cell>
          <cell r="C3732">
            <v>15891</v>
          </cell>
          <cell r="D3732" t="str">
            <v>SP</v>
          </cell>
          <cell r="E3732" t="str">
            <v>Capital</v>
          </cell>
          <cell r="F3732">
            <v>1.0999999999999999E-2</v>
          </cell>
          <cell r="G3732">
            <v>3</v>
          </cell>
          <cell r="H3732">
            <v>10.73</v>
          </cell>
          <cell r="I3732">
            <v>12.2</v>
          </cell>
          <cell r="J3732">
            <v>14.44</v>
          </cell>
          <cell r="K3732">
            <v>15.74</v>
          </cell>
          <cell r="L3732">
            <v>16.75</v>
          </cell>
          <cell r="M3732">
            <v>17.880000000000003</v>
          </cell>
          <cell r="N3732">
            <v>34.239999999999995</v>
          </cell>
          <cell r="O3732">
            <v>36.239999999999995</v>
          </cell>
          <cell r="P3732">
            <v>38.159999999999997</v>
          </cell>
          <cell r="Q3732">
            <v>39.379999999999995</v>
          </cell>
          <cell r="R3732">
            <v>40.269999999999996</v>
          </cell>
          <cell r="S3732">
            <v>2.1999999999999997</v>
          </cell>
        </row>
        <row r="3733">
          <cell r="A3733">
            <v>11700780</v>
          </cell>
          <cell r="B3733">
            <v>11700780</v>
          </cell>
          <cell r="C3733">
            <v>15892</v>
          </cell>
          <cell r="D3733" t="str">
            <v>SP</v>
          </cell>
          <cell r="E3733" t="str">
            <v>Interior</v>
          </cell>
          <cell r="F3733">
            <v>8.0000000000000002E-3</v>
          </cell>
          <cell r="G3733">
            <v>1</v>
          </cell>
          <cell r="H3733">
            <v>10.23</v>
          </cell>
          <cell r="I3733">
            <v>13.61</v>
          </cell>
          <cell r="J3733">
            <v>15.53</v>
          </cell>
          <cell r="K3733">
            <v>18.680000000000003</v>
          </cell>
          <cell r="L3733">
            <v>21.09</v>
          </cell>
          <cell r="M3733">
            <v>22.34</v>
          </cell>
          <cell r="N3733">
            <v>44.76</v>
          </cell>
          <cell r="O3733">
            <v>44.85</v>
          </cell>
          <cell r="P3733">
            <v>56.79</v>
          </cell>
          <cell r="Q3733">
            <v>56.9</v>
          </cell>
          <cell r="R3733">
            <v>57.019999999999996</v>
          </cell>
          <cell r="S3733">
            <v>5.7</v>
          </cell>
        </row>
        <row r="3734">
          <cell r="A3734">
            <v>11700781</v>
          </cell>
          <cell r="B3734">
            <v>11700789</v>
          </cell>
          <cell r="C3734">
            <v>15894</v>
          </cell>
          <cell r="D3734" t="str">
            <v>SP</v>
          </cell>
          <cell r="E3734" t="str">
            <v>Capital</v>
          </cell>
          <cell r="F3734">
            <v>1.0999999999999999E-2</v>
          </cell>
          <cell r="G3734">
            <v>3</v>
          </cell>
          <cell r="H3734">
            <v>10.73</v>
          </cell>
          <cell r="I3734">
            <v>12.2</v>
          </cell>
          <cell r="J3734">
            <v>14.44</v>
          </cell>
          <cell r="K3734">
            <v>15.74</v>
          </cell>
          <cell r="L3734">
            <v>16.75</v>
          </cell>
          <cell r="M3734">
            <v>17.880000000000003</v>
          </cell>
          <cell r="N3734">
            <v>34.239999999999995</v>
          </cell>
          <cell r="O3734">
            <v>36.239999999999995</v>
          </cell>
          <cell r="P3734">
            <v>38.159999999999997</v>
          </cell>
          <cell r="Q3734">
            <v>39.379999999999995</v>
          </cell>
          <cell r="R3734">
            <v>40.269999999999996</v>
          </cell>
          <cell r="S3734">
            <v>2.1999999999999997</v>
          </cell>
        </row>
        <row r="3735">
          <cell r="A3735">
            <v>11700790</v>
          </cell>
          <cell r="B3735">
            <v>11700790</v>
          </cell>
          <cell r="C3735">
            <v>15895</v>
          </cell>
          <cell r="D3735" t="str">
            <v>SP</v>
          </cell>
          <cell r="E3735" t="str">
            <v>Interior</v>
          </cell>
          <cell r="F3735">
            <v>8.0000000000000002E-3</v>
          </cell>
          <cell r="G3735">
            <v>1</v>
          </cell>
          <cell r="H3735">
            <v>10.23</v>
          </cell>
          <cell r="I3735">
            <v>13.61</v>
          </cell>
          <cell r="J3735">
            <v>15.53</v>
          </cell>
          <cell r="K3735">
            <v>18.680000000000003</v>
          </cell>
          <cell r="L3735">
            <v>21.09</v>
          </cell>
          <cell r="M3735">
            <v>22.34</v>
          </cell>
          <cell r="N3735">
            <v>44.76</v>
          </cell>
          <cell r="O3735">
            <v>44.85</v>
          </cell>
          <cell r="P3735">
            <v>56.79</v>
          </cell>
          <cell r="Q3735">
            <v>56.9</v>
          </cell>
          <cell r="R3735">
            <v>57.019999999999996</v>
          </cell>
          <cell r="S3735">
            <v>5.7</v>
          </cell>
        </row>
        <row r="3736">
          <cell r="A3736">
            <v>11700791</v>
          </cell>
          <cell r="B3736">
            <v>11700799</v>
          </cell>
          <cell r="C3736">
            <v>15897</v>
          </cell>
          <cell r="D3736" t="str">
            <v>SP</v>
          </cell>
          <cell r="E3736" t="str">
            <v>Capital</v>
          </cell>
          <cell r="F3736">
            <v>1.0999999999999999E-2</v>
          </cell>
          <cell r="G3736">
            <v>3</v>
          </cell>
          <cell r="H3736">
            <v>10.73</v>
          </cell>
          <cell r="I3736">
            <v>12.2</v>
          </cell>
          <cell r="J3736">
            <v>14.44</v>
          </cell>
          <cell r="K3736">
            <v>15.74</v>
          </cell>
          <cell r="L3736">
            <v>16.75</v>
          </cell>
          <cell r="M3736">
            <v>17.880000000000003</v>
          </cell>
          <cell r="N3736">
            <v>34.239999999999995</v>
          </cell>
          <cell r="O3736">
            <v>36.239999999999995</v>
          </cell>
          <cell r="P3736">
            <v>38.159999999999997</v>
          </cell>
          <cell r="Q3736">
            <v>39.379999999999995</v>
          </cell>
          <cell r="R3736">
            <v>40.269999999999996</v>
          </cell>
          <cell r="S3736">
            <v>2.1999999999999997</v>
          </cell>
        </row>
        <row r="3737">
          <cell r="A3737">
            <v>11700800</v>
          </cell>
          <cell r="B3737">
            <v>11700800</v>
          </cell>
          <cell r="C3737">
            <v>15898</v>
          </cell>
          <cell r="D3737" t="str">
            <v>SP</v>
          </cell>
          <cell r="E3737" t="str">
            <v>Interior</v>
          </cell>
          <cell r="F3737">
            <v>8.0000000000000002E-3</v>
          </cell>
          <cell r="G3737">
            <v>1</v>
          </cell>
          <cell r="H3737">
            <v>10.23</v>
          </cell>
          <cell r="I3737">
            <v>13.61</v>
          </cell>
          <cell r="J3737">
            <v>15.53</v>
          </cell>
          <cell r="K3737">
            <v>18.680000000000003</v>
          </cell>
          <cell r="L3737">
            <v>21.09</v>
          </cell>
          <cell r="M3737">
            <v>22.34</v>
          </cell>
          <cell r="N3737">
            <v>44.76</v>
          </cell>
          <cell r="O3737">
            <v>44.85</v>
          </cell>
          <cell r="P3737">
            <v>56.79</v>
          </cell>
          <cell r="Q3737">
            <v>56.9</v>
          </cell>
          <cell r="R3737">
            <v>57.019999999999996</v>
          </cell>
          <cell r="S3737">
            <v>5.7</v>
          </cell>
        </row>
        <row r="3738">
          <cell r="A3738">
            <v>11700801</v>
          </cell>
          <cell r="B3738">
            <v>11700804</v>
          </cell>
          <cell r="C3738">
            <v>15900</v>
          </cell>
          <cell r="D3738" t="str">
            <v>SP</v>
          </cell>
          <cell r="E3738" t="str">
            <v>Capital</v>
          </cell>
          <cell r="F3738">
            <v>1.0999999999999999E-2</v>
          </cell>
          <cell r="G3738">
            <v>3</v>
          </cell>
          <cell r="H3738">
            <v>10.73</v>
          </cell>
          <cell r="I3738">
            <v>12.2</v>
          </cell>
          <cell r="J3738">
            <v>14.44</v>
          </cell>
          <cell r="K3738">
            <v>15.74</v>
          </cell>
          <cell r="L3738">
            <v>16.75</v>
          </cell>
          <cell r="M3738">
            <v>17.880000000000003</v>
          </cell>
          <cell r="N3738">
            <v>34.239999999999995</v>
          </cell>
          <cell r="O3738">
            <v>36.239999999999995</v>
          </cell>
          <cell r="P3738">
            <v>38.159999999999997</v>
          </cell>
          <cell r="Q3738">
            <v>39.379999999999995</v>
          </cell>
          <cell r="R3738">
            <v>40.269999999999996</v>
          </cell>
          <cell r="S3738">
            <v>2.1999999999999997</v>
          </cell>
        </row>
        <row r="3739">
          <cell r="A3739">
            <v>11700805</v>
          </cell>
          <cell r="B3739">
            <v>11700805</v>
          </cell>
          <cell r="C3739">
            <v>15901</v>
          </cell>
          <cell r="D3739" t="str">
            <v>SP</v>
          </cell>
          <cell r="E3739" t="str">
            <v>Interior</v>
          </cell>
          <cell r="F3739">
            <v>8.0000000000000002E-3</v>
          </cell>
          <cell r="G3739">
            <v>1</v>
          </cell>
          <cell r="H3739">
            <v>10.23</v>
          </cell>
          <cell r="I3739">
            <v>13.61</v>
          </cell>
          <cell r="J3739">
            <v>15.53</v>
          </cell>
          <cell r="K3739">
            <v>18.680000000000003</v>
          </cell>
          <cell r="L3739">
            <v>21.09</v>
          </cell>
          <cell r="M3739">
            <v>22.34</v>
          </cell>
          <cell r="N3739">
            <v>44.76</v>
          </cell>
          <cell r="O3739">
            <v>44.85</v>
          </cell>
          <cell r="P3739">
            <v>56.79</v>
          </cell>
          <cell r="Q3739">
            <v>56.9</v>
          </cell>
          <cell r="R3739">
            <v>57.019999999999996</v>
          </cell>
          <cell r="S3739">
            <v>5.7</v>
          </cell>
        </row>
        <row r="3740">
          <cell r="A3740">
            <v>11700806</v>
          </cell>
          <cell r="B3740">
            <v>11700809</v>
          </cell>
          <cell r="C3740">
            <v>15903</v>
          </cell>
          <cell r="D3740" t="str">
            <v>SP</v>
          </cell>
          <cell r="E3740" t="str">
            <v>Capital</v>
          </cell>
          <cell r="F3740">
            <v>1.0999999999999999E-2</v>
          </cell>
          <cell r="G3740">
            <v>3</v>
          </cell>
          <cell r="H3740">
            <v>10.73</v>
          </cell>
          <cell r="I3740">
            <v>12.2</v>
          </cell>
          <cell r="J3740">
            <v>14.44</v>
          </cell>
          <cell r="K3740">
            <v>15.74</v>
          </cell>
          <cell r="L3740">
            <v>16.75</v>
          </cell>
          <cell r="M3740">
            <v>17.880000000000003</v>
          </cell>
          <cell r="N3740">
            <v>34.239999999999995</v>
          </cell>
          <cell r="O3740">
            <v>36.239999999999995</v>
          </cell>
          <cell r="P3740">
            <v>38.159999999999997</v>
          </cell>
          <cell r="Q3740">
            <v>39.379999999999995</v>
          </cell>
          <cell r="R3740">
            <v>40.269999999999996</v>
          </cell>
          <cell r="S3740">
            <v>2.1999999999999997</v>
          </cell>
        </row>
        <row r="3741">
          <cell r="A3741">
            <v>11700810</v>
          </cell>
          <cell r="B3741">
            <v>11700810</v>
          </cell>
          <cell r="C3741">
            <v>15904</v>
          </cell>
          <cell r="D3741" t="str">
            <v>SP</v>
          </cell>
          <cell r="E3741" t="str">
            <v>Interior</v>
          </cell>
          <cell r="F3741">
            <v>8.0000000000000002E-3</v>
          </cell>
          <cell r="G3741">
            <v>1</v>
          </cell>
          <cell r="H3741">
            <v>10.23</v>
          </cell>
          <cell r="I3741">
            <v>13.61</v>
          </cell>
          <cell r="J3741">
            <v>15.53</v>
          </cell>
          <cell r="K3741">
            <v>18.680000000000003</v>
          </cell>
          <cell r="L3741">
            <v>21.09</v>
          </cell>
          <cell r="M3741">
            <v>22.34</v>
          </cell>
          <cell r="N3741">
            <v>44.76</v>
          </cell>
          <cell r="O3741">
            <v>44.85</v>
          </cell>
          <cell r="P3741">
            <v>56.79</v>
          </cell>
          <cell r="Q3741">
            <v>56.9</v>
          </cell>
          <cell r="R3741">
            <v>57.019999999999996</v>
          </cell>
          <cell r="S3741">
            <v>5.7</v>
          </cell>
        </row>
        <row r="3742">
          <cell r="A3742">
            <v>11700811</v>
          </cell>
          <cell r="B3742">
            <v>11700819</v>
          </cell>
          <cell r="C3742">
            <v>15906</v>
          </cell>
          <cell r="D3742" t="str">
            <v>SP</v>
          </cell>
          <cell r="E3742" t="str">
            <v>Capital</v>
          </cell>
          <cell r="F3742">
            <v>1.0999999999999999E-2</v>
          </cell>
          <cell r="G3742">
            <v>3</v>
          </cell>
          <cell r="H3742">
            <v>10.73</v>
          </cell>
          <cell r="I3742">
            <v>12.2</v>
          </cell>
          <cell r="J3742">
            <v>14.44</v>
          </cell>
          <cell r="K3742">
            <v>15.74</v>
          </cell>
          <cell r="L3742">
            <v>16.75</v>
          </cell>
          <cell r="M3742">
            <v>17.880000000000003</v>
          </cell>
          <cell r="N3742">
            <v>34.239999999999995</v>
          </cell>
          <cell r="O3742">
            <v>36.239999999999995</v>
          </cell>
          <cell r="P3742">
            <v>38.159999999999997</v>
          </cell>
          <cell r="Q3742">
            <v>39.379999999999995</v>
          </cell>
          <cell r="R3742">
            <v>40.269999999999996</v>
          </cell>
          <cell r="S3742">
            <v>2.1999999999999997</v>
          </cell>
        </row>
        <row r="3743">
          <cell r="A3743">
            <v>11700820</v>
          </cell>
          <cell r="B3743">
            <v>11700820</v>
          </cell>
          <cell r="C3743">
            <v>15907</v>
          </cell>
          <cell r="D3743" t="str">
            <v>SP</v>
          </cell>
          <cell r="E3743" t="str">
            <v>Interior</v>
          </cell>
          <cell r="F3743">
            <v>8.0000000000000002E-3</v>
          </cell>
          <cell r="G3743">
            <v>1</v>
          </cell>
          <cell r="H3743">
            <v>10.23</v>
          </cell>
          <cell r="I3743">
            <v>13.61</v>
          </cell>
          <cell r="J3743">
            <v>15.53</v>
          </cell>
          <cell r="K3743">
            <v>18.680000000000003</v>
          </cell>
          <cell r="L3743">
            <v>21.09</v>
          </cell>
          <cell r="M3743">
            <v>22.34</v>
          </cell>
          <cell r="N3743">
            <v>44.76</v>
          </cell>
          <cell r="O3743">
            <v>44.85</v>
          </cell>
          <cell r="P3743">
            <v>56.79</v>
          </cell>
          <cell r="Q3743">
            <v>56.9</v>
          </cell>
          <cell r="R3743">
            <v>57.019999999999996</v>
          </cell>
          <cell r="S3743">
            <v>5.7</v>
          </cell>
        </row>
        <row r="3744">
          <cell r="A3744">
            <v>11700821</v>
          </cell>
          <cell r="B3744">
            <v>11700829</v>
          </cell>
          <cell r="C3744">
            <v>15909</v>
          </cell>
          <cell r="D3744" t="str">
            <v>SP</v>
          </cell>
          <cell r="E3744" t="str">
            <v>Capital</v>
          </cell>
          <cell r="F3744">
            <v>1.0999999999999999E-2</v>
          </cell>
          <cell r="G3744">
            <v>3</v>
          </cell>
          <cell r="H3744">
            <v>10.73</v>
          </cell>
          <cell r="I3744">
            <v>12.2</v>
          </cell>
          <cell r="J3744">
            <v>14.44</v>
          </cell>
          <cell r="K3744">
            <v>15.74</v>
          </cell>
          <cell r="L3744">
            <v>16.75</v>
          </cell>
          <cell r="M3744">
            <v>17.880000000000003</v>
          </cell>
          <cell r="N3744">
            <v>34.239999999999995</v>
          </cell>
          <cell r="O3744">
            <v>36.239999999999995</v>
          </cell>
          <cell r="P3744">
            <v>38.159999999999997</v>
          </cell>
          <cell r="Q3744">
            <v>39.379999999999995</v>
          </cell>
          <cell r="R3744">
            <v>40.269999999999996</v>
          </cell>
          <cell r="S3744">
            <v>2.1999999999999997</v>
          </cell>
        </row>
        <row r="3745">
          <cell r="A3745">
            <v>11700830</v>
          </cell>
          <cell r="B3745">
            <v>11700830</v>
          </cell>
          <cell r="C3745">
            <v>15910</v>
          </cell>
          <cell r="D3745" t="str">
            <v>SP</v>
          </cell>
          <cell r="E3745" t="str">
            <v>Interior</v>
          </cell>
          <cell r="F3745">
            <v>8.0000000000000002E-3</v>
          </cell>
          <cell r="G3745">
            <v>1</v>
          </cell>
          <cell r="H3745">
            <v>10.23</v>
          </cell>
          <cell r="I3745">
            <v>13.61</v>
          </cell>
          <cell r="J3745">
            <v>15.53</v>
          </cell>
          <cell r="K3745">
            <v>18.680000000000003</v>
          </cell>
          <cell r="L3745">
            <v>21.09</v>
          </cell>
          <cell r="M3745">
            <v>22.34</v>
          </cell>
          <cell r="N3745">
            <v>44.76</v>
          </cell>
          <cell r="O3745">
            <v>44.85</v>
          </cell>
          <cell r="P3745">
            <v>56.79</v>
          </cell>
          <cell r="Q3745">
            <v>56.9</v>
          </cell>
          <cell r="R3745">
            <v>57.019999999999996</v>
          </cell>
          <cell r="S3745">
            <v>5.7</v>
          </cell>
        </row>
        <row r="3746">
          <cell r="A3746">
            <v>11700831</v>
          </cell>
          <cell r="B3746">
            <v>11700839</v>
          </cell>
          <cell r="C3746">
            <v>15912</v>
          </cell>
          <cell r="D3746" t="str">
            <v>SP</v>
          </cell>
          <cell r="E3746" t="str">
            <v>Capital</v>
          </cell>
          <cell r="F3746">
            <v>1.0999999999999999E-2</v>
          </cell>
          <cell r="G3746">
            <v>3</v>
          </cell>
          <cell r="H3746">
            <v>10.73</v>
          </cell>
          <cell r="I3746">
            <v>12.2</v>
          </cell>
          <cell r="J3746">
            <v>14.44</v>
          </cell>
          <cell r="K3746">
            <v>15.74</v>
          </cell>
          <cell r="L3746">
            <v>16.75</v>
          </cell>
          <cell r="M3746">
            <v>17.880000000000003</v>
          </cell>
          <cell r="N3746">
            <v>34.239999999999995</v>
          </cell>
          <cell r="O3746">
            <v>36.239999999999995</v>
          </cell>
          <cell r="P3746">
            <v>38.159999999999997</v>
          </cell>
          <cell r="Q3746">
            <v>39.379999999999995</v>
          </cell>
          <cell r="R3746">
            <v>40.269999999999996</v>
          </cell>
          <cell r="S3746">
            <v>2.1999999999999997</v>
          </cell>
        </row>
        <row r="3747">
          <cell r="A3747">
            <v>11700840</v>
          </cell>
          <cell r="B3747">
            <v>11700840</v>
          </cell>
          <cell r="C3747">
            <v>15913</v>
          </cell>
          <cell r="D3747" t="str">
            <v>SP</v>
          </cell>
          <cell r="E3747" t="str">
            <v>Interior</v>
          </cell>
          <cell r="F3747">
            <v>8.0000000000000002E-3</v>
          </cell>
          <cell r="G3747">
            <v>1</v>
          </cell>
          <cell r="H3747">
            <v>10.23</v>
          </cell>
          <cell r="I3747">
            <v>13.61</v>
          </cell>
          <cell r="J3747">
            <v>15.53</v>
          </cell>
          <cell r="K3747">
            <v>18.680000000000003</v>
          </cell>
          <cell r="L3747">
            <v>21.09</v>
          </cell>
          <cell r="M3747">
            <v>22.34</v>
          </cell>
          <cell r="N3747">
            <v>44.76</v>
          </cell>
          <cell r="O3747">
            <v>44.85</v>
          </cell>
          <cell r="P3747">
            <v>56.79</v>
          </cell>
          <cell r="Q3747">
            <v>56.9</v>
          </cell>
          <cell r="R3747">
            <v>57.019999999999996</v>
          </cell>
          <cell r="S3747">
            <v>5.7</v>
          </cell>
        </row>
        <row r="3748">
          <cell r="A3748">
            <v>11700841</v>
          </cell>
          <cell r="B3748">
            <v>11700849</v>
          </cell>
          <cell r="C3748">
            <v>15915</v>
          </cell>
          <cell r="D3748" t="str">
            <v>SP</v>
          </cell>
          <cell r="E3748" t="str">
            <v>Capital</v>
          </cell>
          <cell r="F3748">
            <v>1.0999999999999999E-2</v>
          </cell>
          <cell r="G3748">
            <v>3</v>
          </cell>
          <cell r="H3748">
            <v>10.73</v>
          </cell>
          <cell r="I3748">
            <v>12.2</v>
          </cell>
          <cell r="J3748">
            <v>14.44</v>
          </cell>
          <cell r="K3748">
            <v>15.74</v>
          </cell>
          <cell r="L3748">
            <v>16.75</v>
          </cell>
          <cell r="M3748">
            <v>17.880000000000003</v>
          </cell>
          <cell r="N3748">
            <v>34.239999999999995</v>
          </cell>
          <cell r="O3748">
            <v>36.239999999999995</v>
          </cell>
          <cell r="P3748">
            <v>38.159999999999997</v>
          </cell>
          <cell r="Q3748">
            <v>39.379999999999995</v>
          </cell>
          <cell r="R3748">
            <v>40.269999999999996</v>
          </cell>
          <cell r="S3748">
            <v>2.1999999999999997</v>
          </cell>
        </row>
        <row r="3749">
          <cell r="A3749">
            <v>11700850</v>
          </cell>
          <cell r="B3749">
            <v>11700850</v>
          </cell>
          <cell r="C3749">
            <v>15916</v>
          </cell>
          <cell r="D3749" t="str">
            <v>SP</v>
          </cell>
          <cell r="E3749" t="str">
            <v>Interior</v>
          </cell>
          <cell r="F3749">
            <v>8.0000000000000002E-3</v>
          </cell>
          <cell r="G3749">
            <v>1</v>
          </cell>
          <cell r="H3749">
            <v>10.23</v>
          </cell>
          <cell r="I3749">
            <v>13.61</v>
          </cell>
          <cell r="J3749">
            <v>15.53</v>
          </cell>
          <cell r="K3749">
            <v>18.680000000000003</v>
          </cell>
          <cell r="L3749">
            <v>21.09</v>
          </cell>
          <cell r="M3749">
            <v>22.34</v>
          </cell>
          <cell r="N3749">
            <v>44.76</v>
          </cell>
          <cell r="O3749">
            <v>44.85</v>
          </cell>
          <cell r="P3749">
            <v>56.79</v>
          </cell>
          <cell r="Q3749">
            <v>56.9</v>
          </cell>
          <cell r="R3749">
            <v>57.019999999999996</v>
          </cell>
          <cell r="S3749">
            <v>5.7</v>
          </cell>
        </row>
        <row r="3750">
          <cell r="A3750">
            <v>11700851</v>
          </cell>
          <cell r="B3750">
            <v>11700859</v>
          </cell>
          <cell r="C3750">
            <v>15918</v>
          </cell>
          <cell r="D3750" t="str">
            <v>SP</v>
          </cell>
          <cell r="E3750" t="str">
            <v>Capital</v>
          </cell>
          <cell r="F3750">
            <v>1.0999999999999999E-2</v>
          </cell>
          <cell r="G3750">
            <v>3</v>
          </cell>
          <cell r="H3750">
            <v>10.73</v>
          </cell>
          <cell r="I3750">
            <v>12.2</v>
          </cell>
          <cell r="J3750">
            <v>14.44</v>
          </cell>
          <cell r="K3750">
            <v>15.74</v>
          </cell>
          <cell r="L3750">
            <v>16.75</v>
          </cell>
          <cell r="M3750">
            <v>17.880000000000003</v>
          </cell>
          <cell r="N3750">
            <v>34.239999999999995</v>
          </cell>
          <cell r="O3750">
            <v>36.239999999999995</v>
          </cell>
          <cell r="P3750">
            <v>38.159999999999997</v>
          </cell>
          <cell r="Q3750">
            <v>39.379999999999995</v>
          </cell>
          <cell r="R3750">
            <v>40.269999999999996</v>
          </cell>
          <cell r="S3750">
            <v>2.1999999999999997</v>
          </cell>
        </row>
        <row r="3751">
          <cell r="A3751">
            <v>11700860</v>
          </cell>
          <cell r="B3751">
            <v>11700860</v>
          </cell>
          <cell r="C3751">
            <v>15919</v>
          </cell>
          <cell r="D3751" t="str">
            <v>SP</v>
          </cell>
          <cell r="E3751" t="str">
            <v>Interior</v>
          </cell>
          <cell r="F3751">
            <v>8.0000000000000002E-3</v>
          </cell>
          <cell r="G3751">
            <v>1</v>
          </cell>
          <cell r="H3751">
            <v>10.23</v>
          </cell>
          <cell r="I3751">
            <v>13.61</v>
          </cell>
          <cell r="J3751">
            <v>15.53</v>
          </cell>
          <cell r="K3751">
            <v>18.680000000000003</v>
          </cell>
          <cell r="L3751">
            <v>21.09</v>
          </cell>
          <cell r="M3751">
            <v>22.34</v>
          </cell>
          <cell r="N3751">
            <v>44.76</v>
          </cell>
          <cell r="O3751">
            <v>44.85</v>
          </cell>
          <cell r="P3751">
            <v>56.79</v>
          </cell>
          <cell r="Q3751">
            <v>56.9</v>
          </cell>
          <cell r="R3751">
            <v>57.019999999999996</v>
          </cell>
          <cell r="S3751">
            <v>5.7</v>
          </cell>
        </row>
        <row r="3752">
          <cell r="A3752">
            <v>11700861</v>
          </cell>
          <cell r="B3752">
            <v>11700869</v>
          </cell>
          <cell r="C3752">
            <v>15921</v>
          </cell>
          <cell r="D3752" t="str">
            <v>SP</v>
          </cell>
          <cell r="E3752" t="str">
            <v>Capital</v>
          </cell>
          <cell r="F3752">
            <v>1.0999999999999999E-2</v>
          </cell>
          <cell r="G3752">
            <v>3</v>
          </cell>
          <cell r="H3752">
            <v>10.73</v>
          </cell>
          <cell r="I3752">
            <v>12.2</v>
          </cell>
          <cell r="J3752">
            <v>14.44</v>
          </cell>
          <cell r="K3752">
            <v>15.74</v>
          </cell>
          <cell r="L3752">
            <v>16.75</v>
          </cell>
          <cell r="M3752">
            <v>17.880000000000003</v>
          </cell>
          <cell r="N3752">
            <v>34.239999999999995</v>
          </cell>
          <cell r="O3752">
            <v>36.239999999999995</v>
          </cell>
          <cell r="P3752">
            <v>38.159999999999997</v>
          </cell>
          <cell r="Q3752">
            <v>39.379999999999995</v>
          </cell>
          <cell r="R3752">
            <v>40.269999999999996</v>
          </cell>
          <cell r="S3752">
            <v>2.1999999999999997</v>
          </cell>
        </row>
        <row r="3753">
          <cell r="A3753">
            <v>11700870</v>
          </cell>
          <cell r="B3753">
            <v>11700870</v>
          </cell>
          <cell r="C3753">
            <v>15922</v>
          </cell>
          <cell r="D3753" t="str">
            <v>SP</v>
          </cell>
          <cell r="E3753" t="str">
            <v>Interior</v>
          </cell>
          <cell r="F3753">
            <v>8.0000000000000002E-3</v>
          </cell>
          <cell r="G3753">
            <v>1</v>
          </cell>
          <cell r="H3753">
            <v>10.23</v>
          </cell>
          <cell r="I3753">
            <v>13.61</v>
          </cell>
          <cell r="J3753">
            <v>15.53</v>
          </cell>
          <cell r="K3753">
            <v>18.680000000000003</v>
          </cell>
          <cell r="L3753">
            <v>21.09</v>
          </cell>
          <cell r="M3753">
            <v>22.34</v>
          </cell>
          <cell r="N3753">
            <v>44.76</v>
          </cell>
          <cell r="O3753">
            <v>44.85</v>
          </cell>
          <cell r="P3753">
            <v>56.79</v>
          </cell>
          <cell r="Q3753">
            <v>56.9</v>
          </cell>
          <cell r="R3753">
            <v>57.019999999999996</v>
          </cell>
          <cell r="S3753">
            <v>5.7</v>
          </cell>
        </row>
        <row r="3754">
          <cell r="A3754">
            <v>11700871</v>
          </cell>
          <cell r="B3754">
            <v>11700905</v>
          </cell>
          <cell r="C3754">
            <v>15924</v>
          </cell>
          <cell r="D3754" t="str">
            <v>SP</v>
          </cell>
          <cell r="E3754" t="str">
            <v>Capital</v>
          </cell>
          <cell r="F3754">
            <v>1.0999999999999999E-2</v>
          </cell>
          <cell r="G3754">
            <v>3</v>
          </cell>
          <cell r="H3754">
            <v>10.73</v>
          </cell>
          <cell r="I3754">
            <v>12.2</v>
          </cell>
          <cell r="J3754">
            <v>14.44</v>
          </cell>
          <cell r="K3754">
            <v>15.74</v>
          </cell>
          <cell r="L3754">
            <v>16.75</v>
          </cell>
          <cell r="M3754">
            <v>17.880000000000003</v>
          </cell>
          <cell r="N3754">
            <v>34.239999999999995</v>
          </cell>
          <cell r="O3754">
            <v>36.239999999999995</v>
          </cell>
          <cell r="P3754">
            <v>38.159999999999997</v>
          </cell>
          <cell r="Q3754">
            <v>39.379999999999995</v>
          </cell>
          <cell r="R3754">
            <v>40.269999999999996</v>
          </cell>
          <cell r="S3754">
            <v>2.1999999999999997</v>
          </cell>
        </row>
        <row r="3755">
          <cell r="A3755">
            <v>11700906</v>
          </cell>
          <cell r="B3755">
            <v>11700999</v>
          </cell>
          <cell r="C3755" t="str">
            <v/>
          </cell>
          <cell r="D3755" t="str">
            <v/>
          </cell>
          <cell r="E3755" t="str">
            <v/>
          </cell>
          <cell r="F3755" t="str">
            <v/>
          </cell>
          <cell r="G3755" t="str">
            <v/>
          </cell>
          <cell r="H3755" t="str">
            <v/>
          </cell>
          <cell r="I3755" t="str">
            <v/>
          </cell>
          <cell r="J3755" t="str">
            <v/>
          </cell>
          <cell r="K3755" t="str">
            <v/>
          </cell>
          <cell r="L3755" t="str">
            <v/>
          </cell>
          <cell r="M3755" t="str">
            <v/>
          </cell>
          <cell r="N3755" t="str">
            <v/>
          </cell>
          <cell r="O3755" t="str">
            <v/>
          </cell>
          <cell r="P3755" t="str">
            <v/>
          </cell>
          <cell r="Q3755" t="str">
            <v/>
          </cell>
          <cell r="R3755" t="str">
            <v/>
          </cell>
          <cell r="S3755" t="str">
            <v/>
          </cell>
        </row>
        <row r="3756">
          <cell r="A3756">
            <v>11701000</v>
          </cell>
          <cell r="B3756">
            <v>11701000</v>
          </cell>
          <cell r="C3756">
            <v>15927</v>
          </cell>
          <cell r="D3756" t="str">
            <v>SP</v>
          </cell>
          <cell r="E3756" t="str">
            <v>Interior</v>
          </cell>
          <cell r="F3756">
            <v>8.0000000000000002E-3</v>
          </cell>
          <cell r="G3756">
            <v>1</v>
          </cell>
          <cell r="H3756">
            <v>10.23</v>
          </cell>
          <cell r="I3756">
            <v>13.61</v>
          </cell>
          <cell r="J3756">
            <v>15.53</v>
          </cell>
          <cell r="K3756">
            <v>18.680000000000003</v>
          </cell>
          <cell r="L3756">
            <v>21.09</v>
          </cell>
          <cell r="M3756">
            <v>22.34</v>
          </cell>
          <cell r="N3756">
            <v>44.76</v>
          </cell>
          <cell r="O3756">
            <v>44.85</v>
          </cell>
          <cell r="P3756">
            <v>56.79</v>
          </cell>
          <cell r="Q3756">
            <v>56.9</v>
          </cell>
          <cell r="R3756">
            <v>57.019999999999996</v>
          </cell>
          <cell r="S3756">
            <v>5.7</v>
          </cell>
        </row>
        <row r="3757">
          <cell r="A3757">
            <v>11701001</v>
          </cell>
          <cell r="B3757">
            <v>11701004</v>
          </cell>
          <cell r="C3757">
            <v>15929</v>
          </cell>
          <cell r="D3757" t="str">
            <v>SP</v>
          </cell>
          <cell r="E3757" t="str">
            <v>Capital</v>
          </cell>
          <cell r="F3757">
            <v>1.0999999999999999E-2</v>
          </cell>
          <cell r="G3757">
            <v>3</v>
          </cell>
          <cell r="H3757">
            <v>10.73</v>
          </cell>
          <cell r="I3757">
            <v>12.2</v>
          </cell>
          <cell r="J3757">
            <v>14.44</v>
          </cell>
          <cell r="K3757">
            <v>15.74</v>
          </cell>
          <cell r="L3757">
            <v>16.75</v>
          </cell>
          <cell r="M3757">
            <v>17.880000000000003</v>
          </cell>
          <cell r="N3757">
            <v>34.239999999999995</v>
          </cell>
          <cell r="O3757">
            <v>36.239999999999995</v>
          </cell>
          <cell r="P3757">
            <v>38.159999999999997</v>
          </cell>
          <cell r="Q3757">
            <v>39.379999999999995</v>
          </cell>
          <cell r="R3757">
            <v>40.269999999999996</v>
          </cell>
          <cell r="S3757">
            <v>2.1999999999999997</v>
          </cell>
        </row>
        <row r="3758">
          <cell r="A3758">
            <v>11701005</v>
          </cell>
          <cell r="B3758">
            <v>11701005</v>
          </cell>
          <cell r="C3758">
            <v>15930</v>
          </cell>
          <cell r="D3758" t="str">
            <v>SP</v>
          </cell>
          <cell r="E3758" t="str">
            <v>Interior</v>
          </cell>
          <cell r="F3758">
            <v>8.0000000000000002E-3</v>
          </cell>
          <cell r="G3758">
            <v>1</v>
          </cell>
          <cell r="H3758">
            <v>10.23</v>
          </cell>
          <cell r="I3758">
            <v>13.61</v>
          </cell>
          <cell r="J3758">
            <v>15.53</v>
          </cell>
          <cell r="K3758">
            <v>18.680000000000003</v>
          </cell>
          <cell r="L3758">
            <v>21.09</v>
          </cell>
          <cell r="M3758">
            <v>22.34</v>
          </cell>
          <cell r="N3758">
            <v>44.76</v>
          </cell>
          <cell r="O3758">
            <v>44.85</v>
          </cell>
          <cell r="P3758">
            <v>56.79</v>
          </cell>
          <cell r="Q3758">
            <v>56.9</v>
          </cell>
          <cell r="R3758">
            <v>57.019999999999996</v>
          </cell>
          <cell r="S3758">
            <v>5.7</v>
          </cell>
        </row>
        <row r="3759">
          <cell r="A3759">
            <v>11701006</v>
          </cell>
          <cell r="B3759">
            <v>11701009</v>
          </cell>
          <cell r="C3759">
            <v>15932</v>
          </cell>
          <cell r="D3759" t="str">
            <v>SP</v>
          </cell>
          <cell r="E3759" t="str">
            <v>Capital</v>
          </cell>
          <cell r="F3759">
            <v>1.0999999999999999E-2</v>
          </cell>
          <cell r="G3759">
            <v>3</v>
          </cell>
          <cell r="H3759">
            <v>10.73</v>
          </cell>
          <cell r="I3759">
            <v>12.2</v>
          </cell>
          <cell r="J3759">
            <v>14.44</v>
          </cell>
          <cell r="K3759">
            <v>15.74</v>
          </cell>
          <cell r="L3759">
            <v>16.75</v>
          </cell>
          <cell r="M3759">
            <v>17.880000000000003</v>
          </cell>
          <cell r="N3759">
            <v>34.239999999999995</v>
          </cell>
          <cell r="O3759">
            <v>36.239999999999995</v>
          </cell>
          <cell r="P3759">
            <v>38.159999999999997</v>
          </cell>
          <cell r="Q3759">
            <v>39.379999999999995</v>
          </cell>
          <cell r="R3759">
            <v>40.269999999999996</v>
          </cell>
          <cell r="S3759">
            <v>2.1999999999999997</v>
          </cell>
        </row>
        <row r="3760">
          <cell r="A3760">
            <v>11701010</v>
          </cell>
          <cell r="B3760">
            <v>11701010</v>
          </cell>
          <cell r="C3760">
            <v>15933</v>
          </cell>
          <cell r="D3760" t="str">
            <v>SP</v>
          </cell>
          <cell r="E3760" t="str">
            <v>Interior</v>
          </cell>
          <cell r="F3760">
            <v>8.0000000000000002E-3</v>
          </cell>
          <cell r="G3760">
            <v>1</v>
          </cell>
          <cell r="H3760">
            <v>10.23</v>
          </cell>
          <cell r="I3760">
            <v>13.61</v>
          </cell>
          <cell r="J3760">
            <v>15.53</v>
          </cell>
          <cell r="K3760">
            <v>18.680000000000003</v>
          </cell>
          <cell r="L3760">
            <v>21.09</v>
          </cell>
          <cell r="M3760">
            <v>22.34</v>
          </cell>
          <cell r="N3760">
            <v>44.76</v>
          </cell>
          <cell r="O3760">
            <v>44.85</v>
          </cell>
          <cell r="P3760">
            <v>56.79</v>
          </cell>
          <cell r="Q3760">
            <v>56.9</v>
          </cell>
          <cell r="R3760">
            <v>57.019999999999996</v>
          </cell>
          <cell r="S3760">
            <v>5.7</v>
          </cell>
        </row>
        <row r="3761">
          <cell r="A3761">
            <v>11701011</v>
          </cell>
          <cell r="B3761">
            <v>11701014</v>
          </cell>
          <cell r="C3761">
            <v>15935</v>
          </cell>
          <cell r="D3761" t="str">
            <v>SP</v>
          </cell>
          <cell r="E3761" t="str">
            <v>Capital</v>
          </cell>
          <cell r="F3761">
            <v>1.0999999999999999E-2</v>
          </cell>
          <cell r="G3761">
            <v>3</v>
          </cell>
          <cell r="H3761">
            <v>10.73</v>
          </cell>
          <cell r="I3761">
            <v>12.2</v>
          </cell>
          <cell r="J3761">
            <v>14.44</v>
          </cell>
          <cell r="K3761">
            <v>15.74</v>
          </cell>
          <cell r="L3761">
            <v>16.75</v>
          </cell>
          <cell r="M3761">
            <v>17.880000000000003</v>
          </cell>
          <cell r="N3761">
            <v>34.239999999999995</v>
          </cell>
          <cell r="O3761">
            <v>36.239999999999995</v>
          </cell>
          <cell r="P3761">
            <v>38.159999999999997</v>
          </cell>
          <cell r="Q3761">
            <v>39.379999999999995</v>
          </cell>
          <cell r="R3761">
            <v>40.269999999999996</v>
          </cell>
          <cell r="S3761">
            <v>2.1999999999999997</v>
          </cell>
        </row>
        <row r="3762">
          <cell r="A3762">
            <v>11701015</v>
          </cell>
          <cell r="B3762">
            <v>11701015</v>
          </cell>
          <cell r="C3762">
            <v>15936</v>
          </cell>
          <cell r="D3762" t="str">
            <v>SP</v>
          </cell>
          <cell r="E3762" t="str">
            <v>Interior</v>
          </cell>
          <cell r="F3762">
            <v>8.0000000000000002E-3</v>
          </cell>
          <cell r="G3762">
            <v>1</v>
          </cell>
          <cell r="H3762">
            <v>10.23</v>
          </cell>
          <cell r="I3762">
            <v>13.61</v>
          </cell>
          <cell r="J3762">
            <v>15.53</v>
          </cell>
          <cell r="K3762">
            <v>18.680000000000003</v>
          </cell>
          <cell r="L3762">
            <v>21.09</v>
          </cell>
          <cell r="M3762">
            <v>22.34</v>
          </cell>
          <cell r="N3762">
            <v>44.76</v>
          </cell>
          <cell r="O3762">
            <v>44.85</v>
          </cell>
          <cell r="P3762">
            <v>56.79</v>
          </cell>
          <cell r="Q3762">
            <v>56.9</v>
          </cell>
          <cell r="R3762">
            <v>57.019999999999996</v>
          </cell>
          <cell r="S3762">
            <v>5.7</v>
          </cell>
        </row>
        <row r="3763">
          <cell r="A3763">
            <v>11701016</v>
          </cell>
          <cell r="B3763">
            <v>11701019</v>
          </cell>
          <cell r="C3763">
            <v>15938</v>
          </cell>
          <cell r="D3763" t="str">
            <v>SP</v>
          </cell>
          <cell r="E3763" t="str">
            <v>Capital</v>
          </cell>
          <cell r="F3763">
            <v>1.0999999999999999E-2</v>
          </cell>
          <cell r="G3763">
            <v>3</v>
          </cell>
          <cell r="H3763">
            <v>10.73</v>
          </cell>
          <cell r="I3763">
            <v>12.2</v>
          </cell>
          <cell r="J3763">
            <v>14.44</v>
          </cell>
          <cell r="K3763">
            <v>15.74</v>
          </cell>
          <cell r="L3763">
            <v>16.75</v>
          </cell>
          <cell r="M3763">
            <v>17.880000000000003</v>
          </cell>
          <cell r="N3763">
            <v>34.239999999999995</v>
          </cell>
          <cell r="O3763">
            <v>36.239999999999995</v>
          </cell>
          <cell r="P3763">
            <v>38.159999999999997</v>
          </cell>
          <cell r="Q3763">
            <v>39.379999999999995</v>
          </cell>
          <cell r="R3763">
            <v>40.269999999999996</v>
          </cell>
          <cell r="S3763">
            <v>2.1999999999999997</v>
          </cell>
        </row>
        <row r="3764">
          <cell r="A3764">
            <v>11701020</v>
          </cell>
          <cell r="B3764">
            <v>11701020</v>
          </cell>
          <cell r="C3764">
            <v>15939</v>
          </cell>
          <cell r="D3764" t="str">
            <v>SP</v>
          </cell>
          <cell r="E3764" t="str">
            <v>Interior</v>
          </cell>
          <cell r="F3764">
            <v>8.0000000000000002E-3</v>
          </cell>
          <cell r="G3764">
            <v>1</v>
          </cell>
          <cell r="H3764">
            <v>10.23</v>
          </cell>
          <cell r="I3764">
            <v>13.61</v>
          </cell>
          <cell r="J3764">
            <v>15.53</v>
          </cell>
          <cell r="K3764">
            <v>18.680000000000003</v>
          </cell>
          <cell r="L3764">
            <v>21.09</v>
          </cell>
          <cell r="M3764">
            <v>22.34</v>
          </cell>
          <cell r="N3764">
            <v>44.76</v>
          </cell>
          <cell r="O3764">
            <v>44.85</v>
          </cell>
          <cell r="P3764">
            <v>56.79</v>
          </cell>
          <cell r="Q3764">
            <v>56.9</v>
          </cell>
          <cell r="R3764">
            <v>57.019999999999996</v>
          </cell>
          <cell r="S3764">
            <v>5.7</v>
          </cell>
        </row>
        <row r="3765">
          <cell r="A3765">
            <v>11701021</v>
          </cell>
          <cell r="B3765">
            <v>11701021</v>
          </cell>
          <cell r="C3765">
            <v>15940</v>
          </cell>
          <cell r="D3765" t="str">
            <v>SP</v>
          </cell>
          <cell r="E3765" t="str">
            <v>Capital</v>
          </cell>
          <cell r="F3765">
            <v>1.0999999999999999E-2</v>
          </cell>
          <cell r="G3765">
            <v>3</v>
          </cell>
          <cell r="H3765">
            <v>10.73</v>
          </cell>
          <cell r="I3765">
            <v>12.2</v>
          </cell>
          <cell r="J3765">
            <v>14.44</v>
          </cell>
          <cell r="K3765">
            <v>15.74</v>
          </cell>
          <cell r="L3765">
            <v>16.75</v>
          </cell>
          <cell r="M3765">
            <v>17.880000000000003</v>
          </cell>
          <cell r="N3765">
            <v>34.239999999999995</v>
          </cell>
          <cell r="O3765">
            <v>36.239999999999995</v>
          </cell>
          <cell r="P3765">
            <v>38.159999999999997</v>
          </cell>
          <cell r="Q3765">
            <v>39.379999999999995</v>
          </cell>
          <cell r="R3765">
            <v>40.269999999999996</v>
          </cell>
          <cell r="S3765">
            <v>2.1999999999999997</v>
          </cell>
        </row>
        <row r="3766">
          <cell r="A3766">
            <v>11701022</v>
          </cell>
          <cell r="B3766">
            <v>11701022</v>
          </cell>
          <cell r="C3766">
            <v>15941</v>
          </cell>
          <cell r="D3766" t="str">
            <v>SP</v>
          </cell>
          <cell r="E3766" t="str">
            <v>Interior</v>
          </cell>
          <cell r="F3766">
            <v>8.0000000000000002E-3</v>
          </cell>
          <cell r="G3766">
            <v>1</v>
          </cell>
          <cell r="H3766">
            <v>10.23</v>
          </cell>
          <cell r="I3766">
            <v>13.61</v>
          </cell>
          <cell r="J3766">
            <v>15.53</v>
          </cell>
          <cell r="K3766">
            <v>18.680000000000003</v>
          </cell>
          <cell r="L3766">
            <v>21.09</v>
          </cell>
          <cell r="M3766">
            <v>22.34</v>
          </cell>
          <cell r="N3766">
            <v>44.76</v>
          </cell>
          <cell r="O3766">
            <v>44.85</v>
          </cell>
          <cell r="P3766">
            <v>56.79</v>
          </cell>
          <cell r="Q3766">
            <v>56.9</v>
          </cell>
          <cell r="R3766">
            <v>57.019999999999996</v>
          </cell>
          <cell r="S3766">
            <v>5.7</v>
          </cell>
        </row>
        <row r="3767">
          <cell r="A3767">
            <v>11701023</v>
          </cell>
          <cell r="B3767">
            <v>11701024</v>
          </cell>
          <cell r="C3767">
            <v>15943</v>
          </cell>
          <cell r="D3767" t="str">
            <v>SP</v>
          </cell>
          <cell r="E3767" t="str">
            <v>Capital</v>
          </cell>
          <cell r="F3767">
            <v>1.0999999999999999E-2</v>
          </cell>
          <cell r="G3767">
            <v>3</v>
          </cell>
          <cell r="H3767">
            <v>10.73</v>
          </cell>
          <cell r="I3767">
            <v>12.2</v>
          </cell>
          <cell r="J3767">
            <v>14.44</v>
          </cell>
          <cell r="K3767">
            <v>15.74</v>
          </cell>
          <cell r="L3767">
            <v>16.75</v>
          </cell>
          <cell r="M3767">
            <v>17.880000000000003</v>
          </cell>
          <cell r="N3767">
            <v>34.239999999999995</v>
          </cell>
          <cell r="O3767">
            <v>36.239999999999995</v>
          </cell>
          <cell r="P3767">
            <v>38.159999999999997</v>
          </cell>
          <cell r="Q3767">
            <v>39.379999999999995</v>
          </cell>
          <cell r="R3767">
            <v>40.269999999999996</v>
          </cell>
          <cell r="S3767">
            <v>2.1999999999999997</v>
          </cell>
        </row>
        <row r="3768">
          <cell r="A3768">
            <v>11701025</v>
          </cell>
          <cell r="B3768">
            <v>11701025</v>
          </cell>
          <cell r="C3768">
            <v>15944</v>
          </cell>
          <cell r="D3768" t="str">
            <v>SP</v>
          </cell>
          <cell r="E3768" t="str">
            <v>Interior</v>
          </cell>
          <cell r="F3768">
            <v>8.0000000000000002E-3</v>
          </cell>
          <cell r="G3768">
            <v>1</v>
          </cell>
          <cell r="H3768">
            <v>10.23</v>
          </cell>
          <cell r="I3768">
            <v>13.61</v>
          </cell>
          <cell r="J3768">
            <v>15.53</v>
          </cell>
          <cell r="K3768">
            <v>18.680000000000003</v>
          </cell>
          <cell r="L3768">
            <v>21.09</v>
          </cell>
          <cell r="M3768">
            <v>22.34</v>
          </cell>
          <cell r="N3768">
            <v>44.76</v>
          </cell>
          <cell r="O3768">
            <v>44.85</v>
          </cell>
          <cell r="P3768">
            <v>56.79</v>
          </cell>
          <cell r="Q3768">
            <v>56.9</v>
          </cell>
          <cell r="R3768">
            <v>57.019999999999996</v>
          </cell>
          <cell r="S3768">
            <v>5.7</v>
          </cell>
        </row>
        <row r="3769">
          <cell r="A3769">
            <v>11701026</v>
          </cell>
          <cell r="B3769">
            <v>11701029</v>
          </cell>
          <cell r="C3769">
            <v>15946</v>
          </cell>
          <cell r="D3769" t="str">
            <v>SP</v>
          </cell>
          <cell r="E3769" t="str">
            <v>Capital</v>
          </cell>
          <cell r="F3769">
            <v>1.0999999999999999E-2</v>
          </cell>
          <cell r="G3769">
            <v>3</v>
          </cell>
          <cell r="H3769">
            <v>10.73</v>
          </cell>
          <cell r="I3769">
            <v>12.2</v>
          </cell>
          <cell r="J3769">
            <v>14.44</v>
          </cell>
          <cell r="K3769">
            <v>15.74</v>
          </cell>
          <cell r="L3769">
            <v>16.75</v>
          </cell>
          <cell r="M3769">
            <v>17.880000000000003</v>
          </cell>
          <cell r="N3769">
            <v>34.239999999999995</v>
          </cell>
          <cell r="O3769">
            <v>36.239999999999995</v>
          </cell>
          <cell r="P3769">
            <v>38.159999999999997</v>
          </cell>
          <cell r="Q3769">
            <v>39.379999999999995</v>
          </cell>
          <cell r="R3769">
            <v>40.269999999999996</v>
          </cell>
          <cell r="S3769">
            <v>2.1999999999999997</v>
          </cell>
        </row>
        <row r="3770">
          <cell r="A3770">
            <v>11701030</v>
          </cell>
          <cell r="B3770">
            <v>11701030</v>
          </cell>
          <cell r="C3770">
            <v>15947</v>
          </cell>
          <cell r="D3770" t="str">
            <v>SP</v>
          </cell>
          <cell r="E3770" t="str">
            <v>Interior</v>
          </cell>
          <cell r="F3770">
            <v>8.0000000000000002E-3</v>
          </cell>
          <cell r="G3770">
            <v>1</v>
          </cell>
          <cell r="H3770">
            <v>10.23</v>
          </cell>
          <cell r="I3770">
            <v>13.61</v>
          </cell>
          <cell r="J3770">
            <v>15.53</v>
          </cell>
          <cell r="K3770">
            <v>18.680000000000003</v>
          </cell>
          <cell r="L3770">
            <v>21.09</v>
          </cell>
          <cell r="M3770">
            <v>22.34</v>
          </cell>
          <cell r="N3770">
            <v>44.76</v>
          </cell>
          <cell r="O3770">
            <v>44.85</v>
          </cell>
          <cell r="P3770">
            <v>56.79</v>
          </cell>
          <cell r="Q3770">
            <v>56.9</v>
          </cell>
          <cell r="R3770">
            <v>57.019999999999996</v>
          </cell>
          <cell r="S3770">
            <v>5.7</v>
          </cell>
        </row>
        <row r="3771">
          <cell r="A3771">
            <v>11701031</v>
          </cell>
          <cell r="B3771">
            <v>11701034</v>
          </cell>
          <cell r="C3771">
            <v>15949</v>
          </cell>
          <cell r="D3771" t="str">
            <v>SP</v>
          </cell>
          <cell r="E3771" t="str">
            <v>Capital</v>
          </cell>
          <cell r="F3771">
            <v>1.0999999999999999E-2</v>
          </cell>
          <cell r="G3771">
            <v>3</v>
          </cell>
          <cell r="H3771">
            <v>10.73</v>
          </cell>
          <cell r="I3771">
            <v>12.2</v>
          </cell>
          <cell r="J3771">
            <v>14.44</v>
          </cell>
          <cell r="K3771">
            <v>15.74</v>
          </cell>
          <cell r="L3771">
            <v>16.75</v>
          </cell>
          <cell r="M3771">
            <v>17.880000000000003</v>
          </cell>
          <cell r="N3771">
            <v>34.239999999999995</v>
          </cell>
          <cell r="O3771">
            <v>36.239999999999995</v>
          </cell>
          <cell r="P3771">
            <v>38.159999999999997</v>
          </cell>
          <cell r="Q3771">
            <v>39.379999999999995</v>
          </cell>
          <cell r="R3771">
            <v>40.269999999999996</v>
          </cell>
          <cell r="S3771">
            <v>2.1999999999999997</v>
          </cell>
        </row>
        <row r="3772">
          <cell r="A3772">
            <v>11701035</v>
          </cell>
          <cell r="B3772">
            <v>11701035</v>
          </cell>
          <cell r="C3772">
            <v>15950</v>
          </cell>
          <cell r="D3772" t="str">
            <v>SP</v>
          </cell>
          <cell r="E3772" t="str">
            <v>Interior</v>
          </cell>
          <cell r="F3772">
            <v>8.0000000000000002E-3</v>
          </cell>
          <cell r="G3772">
            <v>1</v>
          </cell>
          <cell r="H3772">
            <v>10.23</v>
          </cell>
          <cell r="I3772">
            <v>13.61</v>
          </cell>
          <cell r="J3772">
            <v>15.53</v>
          </cell>
          <cell r="K3772">
            <v>18.680000000000003</v>
          </cell>
          <cell r="L3772">
            <v>21.09</v>
          </cell>
          <cell r="M3772">
            <v>22.34</v>
          </cell>
          <cell r="N3772">
            <v>44.76</v>
          </cell>
          <cell r="O3772">
            <v>44.85</v>
          </cell>
          <cell r="P3772">
            <v>56.79</v>
          </cell>
          <cell r="Q3772">
            <v>56.9</v>
          </cell>
          <cell r="R3772">
            <v>57.019999999999996</v>
          </cell>
          <cell r="S3772">
            <v>5.7</v>
          </cell>
        </row>
        <row r="3773">
          <cell r="A3773">
            <v>11701036</v>
          </cell>
          <cell r="B3773">
            <v>11701039</v>
          </cell>
          <cell r="C3773">
            <v>15952</v>
          </cell>
          <cell r="D3773" t="str">
            <v>SP</v>
          </cell>
          <cell r="E3773" t="str">
            <v>Capital</v>
          </cell>
          <cell r="F3773">
            <v>1.0999999999999999E-2</v>
          </cell>
          <cell r="G3773">
            <v>3</v>
          </cell>
          <cell r="H3773">
            <v>10.73</v>
          </cell>
          <cell r="I3773">
            <v>12.2</v>
          </cell>
          <cell r="J3773">
            <v>14.44</v>
          </cell>
          <cell r="K3773">
            <v>15.74</v>
          </cell>
          <cell r="L3773">
            <v>16.75</v>
          </cell>
          <cell r="M3773">
            <v>17.880000000000003</v>
          </cell>
          <cell r="N3773">
            <v>34.239999999999995</v>
          </cell>
          <cell r="O3773">
            <v>36.239999999999995</v>
          </cell>
          <cell r="P3773">
            <v>38.159999999999997</v>
          </cell>
          <cell r="Q3773">
            <v>39.379999999999995</v>
          </cell>
          <cell r="R3773">
            <v>40.269999999999996</v>
          </cell>
          <cell r="S3773">
            <v>2.1999999999999997</v>
          </cell>
        </row>
        <row r="3774">
          <cell r="A3774">
            <v>11701040</v>
          </cell>
          <cell r="B3774">
            <v>11701040</v>
          </cell>
          <cell r="C3774">
            <v>15953</v>
          </cell>
          <cell r="D3774" t="str">
            <v>SP</v>
          </cell>
          <cell r="E3774" t="str">
            <v>Interior</v>
          </cell>
          <cell r="F3774">
            <v>8.0000000000000002E-3</v>
          </cell>
          <cell r="G3774">
            <v>1</v>
          </cell>
          <cell r="H3774">
            <v>10.23</v>
          </cell>
          <cell r="I3774">
            <v>13.61</v>
          </cell>
          <cell r="J3774">
            <v>15.53</v>
          </cell>
          <cell r="K3774">
            <v>18.680000000000003</v>
          </cell>
          <cell r="L3774">
            <v>21.09</v>
          </cell>
          <cell r="M3774">
            <v>22.34</v>
          </cell>
          <cell r="N3774">
            <v>44.76</v>
          </cell>
          <cell r="O3774">
            <v>44.85</v>
          </cell>
          <cell r="P3774">
            <v>56.79</v>
          </cell>
          <cell r="Q3774">
            <v>56.9</v>
          </cell>
          <cell r="R3774">
            <v>57.019999999999996</v>
          </cell>
          <cell r="S3774">
            <v>5.7</v>
          </cell>
        </row>
        <row r="3775">
          <cell r="A3775">
            <v>11701041</v>
          </cell>
          <cell r="B3775">
            <v>11701049</v>
          </cell>
          <cell r="C3775">
            <v>15955</v>
          </cell>
          <cell r="D3775" t="str">
            <v>SP</v>
          </cell>
          <cell r="E3775" t="str">
            <v>Capital</v>
          </cell>
          <cell r="F3775">
            <v>1.0999999999999999E-2</v>
          </cell>
          <cell r="G3775">
            <v>3</v>
          </cell>
          <cell r="H3775">
            <v>10.73</v>
          </cell>
          <cell r="I3775">
            <v>12.2</v>
          </cell>
          <cell r="J3775">
            <v>14.44</v>
          </cell>
          <cell r="K3775">
            <v>15.74</v>
          </cell>
          <cell r="L3775">
            <v>16.75</v>
          </cell>
          <cell r="M3775">
            <v>17.880000000000003</v>
          </cell>
          <cell r="N3775">
            <v>34.239999999999995</v>
          </cell>
          <cell r="O3775">
            <v>36.239999999999995</v>
          </cell>
          <cell r="P3775">
            <v>38.159999999999997</v>
          </cell>
          <cell r="Q3775">
            <v>39.379999999999995</v>
          </cell>
          <cell r="R3775">
            <v>40.269999999999996</v>
          </cell>
          <cell r="S3775">
            <v>2.1999999999999997</v>
          </cell>
        </row>
        <row r="3776">
          <cell r="A3776">
            <v>11701050</v>
          </cell>
          <cell r="B3776">
            <v>11701050</v>
          </cell>
          <cell r="C3776">
            <v>15956</v>
          </cell>
          <cell r="D3776" t="str">
            <v>SP</v>
          </cell>
          <cell r="E3776" t="str">
            <v>Interior</v>
          </cell>
          <cell r="F3776">
            <v>8.0000000000000002E-3</v>
          </cell>
          <cell r="G3776">
            <v>1</v>
          </cell>
          <cell r="H3776">
            <v>10.23</v>
          </cell>
          <cell r="I3776">
            <v>13.61</v>
          </cell>
          <cell r="J3776">
            <v>15.53</v>
          </cell>
          <cell r="K3776">
            <v>18.680000000000003</v>
          </cell>
          <cell r="L3776">
            <v>21.09</v>
          </cell>
          <cell r="M3776">
            <v>22.34</v>
          </cell>
          <cell r="N3776">
            <v>44.76</v>
          </cell>
          <cell r="O3776">
            <v>44.85</v>
          </cell>
          <cell r="P3776">
            <v>56.79</v>
          </cell>
          <cell r="Q3776">
            <v>56.9</v>
          </cell>
          <cell r="R3776">
            <v>57.019999999999996</v>
          </cell>
          <cell r="S3776">
            <v>5.7</v>
          </cell>
        </row>
        <row r="3777">
          <cell r="A3777">
            <v>11701051</v>
          </cell>
          <cell r="B3777">
            <v>11701059</v>
          </cell>
          <cell r="C3777">
            <v>15958</v>
          </cell>
          <cell r="D3777" t="str">
            <v>SP</v>
          </cell>
          <cell r="E3777" t="str">
            <v>Capital</v>
          </cell>
          <cell r="F3777">
            <v>1.0999999999999999E-2</v>
          </cell>
          <cell r="G3777">
            <v>3</v>
          </cell>
          <cell r="H3777">
            <v>10.73</v>
          </cell>
          <cell r="I3777">
            <v>12.2</v>
          </cell>
          <cell r="J3777">
            <v>14.44</v>
          </cell>
          <cell r="K3777">
            <v>15.74</v>
          </cell>
          <cell r="L3777">
            <v>16.75</v>
          </cell>
          <cell r="M3777">
            <v>17.880000000000003</v>
          </cell>
          <cell r="N3777">
            <v>34.239999999999995</v>
          </cell>
          <cell r="O3777">
            <v>36.239999999999995</v>
          </cell>
          <cell r="P3777">
            <v>38.159999999999997</v>
          </cell>
          <cell r="Q3777">
            <v>39.379999999999995</v>
          </cell>
          <cell r="R3777">
            <v>40.269999999999996</v>
          </cell>
          <cell r="S3777">
            <v>2.1999999999999997</v>
          </cell>
        </row>
        <row r="3778">
          <cell r="A3778">
            <v>11701060</v>
          </cell>
          <cell r="B3778">
            <v>11701060</v>
          </cell>
          <cell r="C3778">
            <v>15959</v>
          </cell>
          <cell r="D3778" t="str">
            <v>SP</v>
          </cell>
          <cell r="E3778" t="str">
            <v>Interior</v>
          </cell>
          <cell r="F3778">
            <v>8.0000000000000002E-3</v>
          </cell>
          <cell r="G3778">
            <v>1</v>
          </cell>
          <cell r="H3778">
            <v>10.23</v>
          </cell>
          <cell r="I3778">
            <v>13.61</v>
          </cell>
          <cell r="J3778">
            <v>15.53</v>
          </cell>
          <cell r="K3778">
            <v>18.680000000000003</v>
          </cell>
          <cell r="L3778">
            <v>21.09</v>
          </cell>
          <cell r="M3778">
            <v>22.34</v>
          </cell>
          <cell r="N3778">
            <v>44.76</v>
          </cell>
          <cell r="O3778">
            <v>44.85</v>
          </cell>
          <cell r="P3778">
            <v>56.79</v>
          </cell>
          <cell r="Q3778">
            <v>56.9</v>
          </cell>
          <cell r="R3778">
            <v>57.019999999999996</v>
          </cell>
          <cell r="S3778">
            <v>5.7</v>
          </cell>
        </row>
        <row r="3779">
          <cell r="A3779">
            <v>11701061</v>
          </cell>
          <cell r="B3779">
            <v>11701069</v>
          </cell>
          <cell r="C3779">
            <v>15961</v>
          </cell>
          <cell r="D3779" t="str">
            <v>SP</v>
          </cell>
          <cell r="E3779" t="str">
            <v>Capital</v>
          </cell>
          <cell r="F3779">
            <v>1.0999999999999999E-2</v>
          </cell>
          <cell r="G3779">
            <v>3</v>
          </cell>
          <cell r="H3779">
            <v>10.73</v>
          </cell>
          <cell r="I3779">
            <v>12.2</v>
          </cell>
          <cell r="J3779">
            <v>14.44</v>
          </cell>
          <cell r="K3779">
            <v>15.74</v>
          </cell>
          <cell r="L3779">
            <v>16.75</v>
          </cell>
          <cell r="M3779">
            <v>17.880000000000003</v>
          </cell>
          <cell r="N3779">
            <v>34.239999999999995</v>
          </cell>
          <cell r="O3779">
            <v>36.239999999999995</v>
          </cell>
          <cell r="P3779">
            <v>38.159999999999997</v>
          </cell>
          <cell r="Q3779">
            <v>39.379999999999995</v>
          </cell>
          <cell r="R3779">
            <v>40.269999999999996</v>
          </cell>
          <cell r="S3779">
            <v>2.1999999999999997</v>
          </cell>
        </row>
        <row r="3780">
          <cell r="A3780">
            <v>11701070</v>
          </cell>
          <cell r="B3780">
            <v>11701070</v>
          </cell>
          <cell r="C3780">
            <v>15962</v>
          </cell>
          <cell r="D3780" t="str">
            <v>SP</v>
          </cell>
          <cell r="E3780" t="str">
            <v>Interior</v>
          </cell>
          <cell r="F3780">
            <v>8.0000000000000002E-3</v>
          </cell>
          <cell r="G3780">
            <v>1</v>
          </cell>
          <cell r="H3780">
            <v>10.23</v>
          </cell>
          <cell r="I3780">
            <v>13.61</v>
          </cell>
          <cell r="J3780">
            <v>15.53</v>
          </cell>
          <cell r="K3780">
            <v>18.680000000000003</v>
          </cell>
          <cell r="L3780">
            <v>21.09</v>
          </cell>
          <cell r="M3780">
            <v>22.34</v>
          </cell>
          <cell r="N3780">
            <v>44.76</v>
          </cell>
          <cell r="O3780">
            <v>44.85</v>
          </cell>
          <cell r="P3780">
            <v>56.79</v>
          </cell>
          <cell r="Q3780">
            <v>56.9</v>
          </cell>
          <cell r="R3780">
            <v>57.019999999999996</v>
          </cell>
          <cell r="S3780">
            <v>5.7</v>
          </cell>
        </row>
        <row r="3781">
          <cell r="A3781">
            <v>11701071</v>
          </cell>
          <cell r="B3781">
            <v>11701079</v>
          </cell>
          <cell r="C3781">
            <v>15964</v>
          </cell>
          <cell r="D3781" t="str">
            <v>SP</v>
          </cell>
          <cell r="E3781" t="str">
            <v>Capital</v>
          </cell>
          <cell r="F3781">
            <v>1.0999999999999999E-2</v>
          </cell>
          <cell r="G3781">
            <v>3</v>
          </cell>
          <cell r="H3781">
            <v>10.73</v>
          </cell>
          <cell r="I3781">
            <v>12.2</v>
          </cell>
          <cell r="J3781">
            <v>14.44</v>
          </cell>
          <cell r="K3781">
            <v>15.74</v>
          </cell>
          <cell r="L3781">
            <v>16.75</v>
          </cell>
          <cell r="M3781">
            <v>17.880000000000003</v>
          </cell>
          <cell r="N3781">
            <v>34.239999999999995</v>
          </cell>
          <cell r="O3781">
            <v>36.239999999999995</v>
          </cell>
          <cell r="P3781">
            <v>38.159999999999997</v>
          </cell>
          <cell r="Q3781">
            <v>39.379999999999995</v>
          </cell>
          <cell r="R3781">
            <v>40.269999999999996</v>
          </cell>
          <cell r="S3781">
            <v>2.1999999999999997</v>
          </cell>
        </row>
        <row r="3782">
          <cell r="A3782">
            <v>11701080</v>
          </cell>
          <cell r="B3782">
            <v>11701080</v>
          </cell>
          <cell r="C3782">
            <v>15965</v>
          </cell>
          <cell r="D3782" t="str">
            <v>SP</v>
          </cell>
          <cell r="E3782" t="str">
            <v>Interior</v>
          </cell>
          <cell r="F3782">
            <v>8.0000000000000002E-3</v>
          </cell>
          <cell r="G3782">
            <v>1</v>
          </cell>
          <cell r="H3782">
            <v>10.23</v>
          </cell>
          <cell r="I3782">
            <v>13.61</v>
          </cell>
          <cell r="J3782">
            <v>15.53</v>
          </cell>
          <cell r="K3782">
            <v>18.680000000000003</v>
          </cell>
          <cell r="L3782">
            <v>21.09</v>
          </cell>
          <cell r="M3782">
            <v>22.34</v>
          </cell>
          <cell r="N3782">
            <v>44.76</v>
          </cell>
          <cell r="O3782">
            <v>44.85</v>
          </cell>
          <cell r="P3782">
            <v>56.79</v>
          </cell>
          <cell r="Q3782">
            <v>56.9</v>
          </cell>
          <cell r="R3782">
            <v>57.019999999999996</v>
          </cell>
          <cell r="S3782">
            <v>5.7</v>
          </cell>
        </row>
        <row r="3783">
          <cell r="A3783">
            <v>11701081</v>
          </cell>
          <cell r="B3783">
            <v>11701089</v>
          </cell>
          <cell r="C3783">
            <v>15967</v>
          </cell>
          <cell r="D3783" t="str">
            <v>SP</v>
          </cell>
          <cell r="E3783" t="str">
            <v>Capital</v>
          </cell>
          <cell r="F3783">
            <v>1.0999999999999999E-2</v>
          </cell>
          <cell r="G3783">
            <v>3</v>
          </cell>
          <cell r="H3783">
            <v>10.73</v>
          </cell>
          <cell r="I3783">
            <v>12.2</v>
          </cell>
          <cell r="J3783">
            <v>14.44</v>
          </cell>
          <cell r="K3783">
            <v>15.74</v>
          </cell>
          <cell r="L3783">
            <v>16.75</v>
          </cell>
          <cell r="M3783">
            <v>17.880000000000003</v>
          </cell>
          <cell r="N3783">
            <v>34.239999999999995</v>
          </cell>
          <cell r="O3783">
            <v>36.239999999999995</v>
          </cell>
          <cell r="P3783">
            <v>38.159999999999997</v>
          </cell>
          <cell r="Q3783">
            <v>39.379999999999995</v>
          </cell>
          <cell r="R3783">
            <v>40.269999999999996</v>
          </cell>
          <cell r="S3783">
            <v>2.1999999999999997</v>
          </cell>
        </row>
        <row r="3784">
          <cell r="A3784">
            <v>11701090</v>
          </cell>
          <cell r="B3784">
            <v>11701090</v>
          </cell>
          <cell r="C3784">
            <v>15968</v>
          </cell>
          <cell r="D3784" t="str">
            <v>SP</v>
          </cell>
          <cell r="E3784" t="str">
            <v>Interior</v>
          </cell>
          <cell r="F3784">
            <v>8.0000000000000002E-3</v>
          </cell>
          <cell r="G3784">
            <v>1</v>
          </cell>
          <cell r="H3784">
            <v>10.23</v>
          </cell>
          <cell r="I3784">
            <v>13.61</v>
          </cell>
          <cell r="J3784">
            <v>15.53</v>
          </cell>
          <cell r="K3784">
            <v>18.680000000000003</v>
          </cell>
          <cell r="L3784">
            <v>21.09</v>
          </cell>
          <cell r="M3784">
            <v>22.34</v>
          </cell>
          <cell r="N3784">
            <v>44.76</v>
          </cell>
          <cell r="O3784">
            <v>44.85</v>
          </cell>
          <cell r="P3784">
            <v>56.79</v>
          </cell>
          <cell r="Q3784">
            <v>56.9</v>
          </cell>
          <cell r="R3784">
            <v>57.019999999999996</v>
          </cell>
          <cell r="S3784">
            <v>5.7</v>
          </cell>
        </row>
        <row r="3785">
          <cell r="A3785">
            <v>11701091</v>
          </cell>
          <cell r="B3785">
            <v>11701099</v>
          </cell>
          <cell r="C3785">
            <v>15970</v>
          </cell>
          <cell r="D3785" t="str">
            <v>SP</v>
          </cell>
          <cell r="E3785" t="str">
            <v>Capital</v>
          </cell>
          <cell r="F3785">
            <v>1.0999999999999999E-2</v>
          </cell>
          <cell r="G3785">
            <v>3</v>
          </cell>
          <cell r="H3785">
            <v>10.73</v>
          </cell>
          <cell r="I3785">
            <v>12.2</v>
          </cell>
          <cell r="J3785">
            <v>14.44</v>
          </cell>
          <cell r="K3785">
            <v>15.74</v>
          </cell>
          <cell r="L3785">
            <v>16.75</v>
          </cell>
          <cell r="M3785">
            <v>17.880000000000003</v>
          </cell>
          <cell r="N3785">
            <v>34.239999999999995</v>
          </cell>
          <cell r="O3785">
            <v>36.239999999999995</v>
          </cell>
          <cell r="P3785">
            <v>38.159999999999997</v>
          </cell>
          <cell r="Q3785">
            <v>39.379999999999995</v>
          </cell>
          <cell r="R3785">
            <v>40.269999999999996</v>
          </cell>
          <cell r="S3785">
            <v>2.1999999999999997</v>
          </cell>
        </row>
        <row r="3786">
          <cell r="A3786">
            <v>11701100</v>
          </cell>
          <cell r="B3786">
            <v>11701100</v>
          </cell>
          <cell r="C3786">
            <v>15971</v>
          </cell>
          <cell r="D3786" t="str">
            <v>SP</v>
          </cell>
          <cell r="E3786" t="str">
            <v>Interior</v>
          </cell>
          <cell r="F3786">
            <v>8.0000000000000002E-3</v>
          </cell>
          <cell r="G3786">
            <v>1</v>
          </cell>
          <cell r="H3786">
            <v>10.23</v>
          </cell>
          <cell r="I3786">
            <v>13.61</v>
          </cell>
          <cell r="J3786">
            <v>15.53</v>
          </cell>
          <cell r="K3786">
            <v>18.680000000000003</v>
          </cell>
          <cell r="L3786">
            <v>21.09</v>
          </cell>
          <cell r="M3786">
            <v>22.34</v>
          </cell>
          <cell r="N3786">
            <v>44.76</v>
          </cell>
          <cell r="O3786">
            <v>44.85</v>
          </cell>
          <cell r="P3786">
            <v>56.79</v>
          </cell>
          <cell r="Q3786">
            <v>56.9</v>
          </cell>
          <cell r="R3786">
            <v>57.019999999999996</v>
          </cell>
          <cell r="S3786">
            <v>5.7</v>
          </cell>
        </row>
        <row r="3787">
          <cell r="A3787">
            <v>11701101</v>
          </cell>
          <cell r="B3787">
            <v>11701109</v>
          </cell>
          <cell r="C3787">
            <v>15973</v>
          </cell>
          <cell r="D3787" t="str">
            <v>SP</v>
          </cell>
          <cell r="E3787" t="str">
            <v>Capital</v>
          </cell>
          <cell r="F3787">
            <v>1.0999999999999999E-2</v>
          </cell>
          <cell r="G3787">
            <v>3</v>
          </cell>
          <cell r="H3787">
            <v>10.73</v>
          </cell>
          <cell r="I3787">
            <v>12.2</v>
          </cell>
          <cell r="J3787">
            <v>14.44</v>
          </cell>
          <cell r="K3787">
            <v>15.74</v>
          </cell>
          <cell r="L3787">
            <v>16.75</v>
          </cell>
          <cell r="M3787">
            <v>17.880000000000003</v>
          </cell>
          <cell r="N3787">
            <v>34.239999999999995</v>
          </cell>
          <cell r="O3787">
            <v>36.239999999999995</v>
          </cell>
          <cell r="P3787">
            <v>38.159999999999997</v>
          </cell>
          <cell r="Q3787">
            <v>39.379999999999995</v>
          </cell>
          <cell r="R3787">
            <v>40.269999999999996</v>
          </cell>
          <cell r="S3787">
            <v>2.1999999999999997</v>
          </cell>
        </row>
        <row r="3788">
          <cell r="A3788">
            <v>11701110</v>
          </cell>
          <cell r="B3788">
            <v>11701110</v>
          </cell>
          <cell r="C3788">
            <v>15974</v>
          </cell>
          <cell r="D3788" t="str">
            <v>SP</v>
          </cell>
          <cell r="E3788" t="str">
            <v>Interior</v>
          </cell>
          <cell r="F3788">
            <v>8.0000000000000002E-3</v>
          </cell>
          <cell r="G3788">
            <v>1</v>
          </cell>
          <cell r="H3788">
            <v>10.23</v>
          </cell>
          <cell r="I3788">
            <v>13.61</v>
          </cell>
          <cell r="J3788">
            <v>15.53</v>
          </cell>
          <cell r="K3788">
            <v>18.680000000000003</v>
          </cell>
          <cell r="L3788">
            <v>21.09</v>
          </cell>
          <cell r="M3788">
            <v>22.34</v>
          </cell>
          <cell r="N3788">
            <v>44.76</v>
          </cell>
          <cell r="O3788">
            <v>44.85</v>
          </cell>
          <cell r="P3788">
            <v>56.79</v>
          </cell>
          <cell r="Q3788">
            <v>56.9</v>
          </cell>
          <cell r="R3788">
            <v>57.019999999999996</v>
          </cell>
          <cell r="S3788">
            <v>5.7</v>
          </cell>
        </row>
        <row r="3789">
          <cell r="A3789">
            <v>11701111</v>
          </cell>
          <cell r="B3789">
            <v>11701119</v>
          </cell>
          <cell r="C3789">
            <v>15976</v>
          </cell>
          <cell r="D3789" t="str">
            <v>SP</v>
          </cell>
          <cell r="E3789" t="str">
            <v>Capital</v>
          </cell>
          <cell r="F3789">
            <v>1.0999999999999999E-2</v>
          </cell>
          <cell r="G3789">
            <v>3</v>
          </cell>
          <cell r="H3789">
            <v>10.73</v>
          </cell>
          <cell r="I3789">
            <v>12.2</v>
          </cell>
          <cell r="J3789">
            <v>14.44</v>
          </cell>
          <cell r="K3789">
            <v>15.74</v>
          </cell>
          <cell r="L3789">
            <v>16.75</v>
          </cell>
          <cell r="M3789">
            <v>17.880000000000003</v>
          </cell>
          <cell r="N3789">
            <v>34.239999999999995</v>
          </cell>
          <cell r="O3789">
            <v>36.239999999999995</v>
          </cell>
          <cell r="P3789">
            <v>38.159999999999997</v>
          </cell>
          <cell r="Q3789">
            <v>39.379999999999995</v>
          </cell>
          <cell r="R3789">
            <v>40.269999999999996</v>
          </cell>
          <cell r="S3789">
            <v>2.1999999999999997</v>
          </cell>
        </row>
        <row r="3790">
          <cell r="A3790">
            <v>11701120</v>
          </cell>
          <cell r="B3790">
            <v>11701120</v>
          </cell>
          <cell r="C3790">
            <v>15977</v>
          </cell>
          <cell r="D3790" t="str">
            <v>SP</v>
          </cell>
          <cell r="E3790" t="str">
            <v>Interior</v>
          </cell>
          <cell r="F3790">
            <v>8.0000000000000002E-3</v>
          </cell>
          <cell r="G3790">
            <v>1</v>
          </cell>
          <cell r="H3790">
            <v>10.23</v>
          </cell>
          <cell r="I3790">
            <v>13.61</v>
          </cell>
          <cell r="J3790">
            <v>15.53</v>
          </cell>
          <cell r="K3790">
            <v>18.680000000000003</v>
          </cell>
          <cell r="L3790">
            <v>21.09</v>
          </cell>
          <cell r="M3790">
            <v>22.34</v>
          </cell>
          <cell r="N3790">
            <v>44.76</v>
          </cell>
          <cell r="O3790">
            <v>44.85</v>
          </cell>
          <cell r="P3790">
            <v>56.79</v>
          </cell>
          <cell r="Q3790">
            <v>56.9</v>
          </cell>
          <cell r="R3790">
            <v>57.019999999999996</v>
          </cell>
          <cell r="S3790">
            <v>5.7</v>
          </cell>
        </row>
        <row r="3791">
          <cell r="A3791">
            <v>11701121</v>
          </cell>
          <cell r="B3791">
            <v>11701129</v>
          </cell>
          <cell r="C3791">
            <v>15979</v>
          </cell>
          <cell r="D3791" t="str">
            <v>SP</v>
          </cell>
          <cell r="E3791" t="str">
            <v>Capital</v>
          </cell>
          <cell r="F3791">
            <v>1.0999999999999999E-2</v>
          </cell>
          <cell r="G3791">
            <v>3</v>
          </cell>
          <cell r="H3791">
            <v>10.73</v>
          </cell>
          <cell r="I3791">
            <v>12.2</v>
          </cell>
          <cell r="J3791">
            <v>14.44</v>
          </cell>
          <cell r="K3791">
            <v>15.74</v>
          </cell>
          <cell r="L3791">
            <v>16.75</v>
          </cell>
          <cell r="M3791">
            <v>17.880000000000003</v>
          </cell>
          <cell r="N3791">
            <v>34.239999999999995</v>
          </cell>
          <cell r="O3791">
            <v>36.239999999999995</v>
          </cell>
          <cell r="P3791">
            <v>38.159999999999997</v>
          </cell>
          <cell r="Q3791">
            <v>39.379999999999995</v>
          </cell>
          <cell r="R3791">
            <v>40.269999999999996</v>
          </cell>
          <cell r="S3791">
            <v>2.1999999999999997</v>
          </cell>
        </row>
        <row r="3792">
          <cell r="A3792">
            <v>11701130</v>
          </cell>
          <cell r="B3792">
            <v>11701130</v>
          </cell>
          <cell r="C3792">
            <v>15980</v>
          </cell>
          <cell r="D3792" t="str">
            <v>SP</v>
          </cell>
          <cell r="E3792" t="str">
            <v>Interior</v>
          </cell>
          <cell r="F3792">
            <v>8.0000000000000002E-3</v>
          </cell>
          <cell r="G3792">
            <v>1</v>
          </cell>
          <cell r="H3792">
            <v>10.23</v>
          </cell>
          <cell r="I3792">
            <v>13.61</v>
          </cell>
          <cell r="J3792">
            <v>15.53</v>
          </cell>
          <cell r="K3792">
            <v>18.680000000000003</v>
          </cell>
          <cell r="L3792">
            <v>21.09</v>
          </cell>
          <cell r="M3792">
            <v>22.34</v>
          </cell>
          <cell r="N3792">
            <v>44.76</v>
          </cell>
          <cell r="O3792">
            <v>44.85</v>
          </cell>
          <cell r="P3792">
            <v>56.79</v>
          </cell>
          <cell r="Q3792">
            <v>56.9</v>
          </cell>
          <cell r="R3792">
            <v>57.019999999999996</v>
          </cell>
          <cell r="S3792">
            <v>5.7</v>
          </cell>
        </row>
        <row r="3793">
          <cell r="A3793">
            <v>11701131</v>
          </cell>
          <cell r="B3793">
            <v>11701139</v>
          </cell>
          <cell r="C3793">
            <v>15982</v>
          </cell>
          <cell r="D3793" t="str">
            <v>SP</v>
          </cell>
          <cell r="E3793" t="str">
            <v>Capital</v>
          </cell>
          <cell r="F3793">
            <v>1.0999999999999999E-2</v>
          </cell>
          <cell r="G3793">
            <v>3</v>
          </cell>
          <cell r="H3793">
            <v>10.73</v>
          </cell>
          <cell r="I3793">
            <v>12.2</v>
          </cell>
          <cell r="J3793">
            <v>14.44</v>
          </cell>
          <cell r="K3793">
            <v>15.74</v>
          </cell>
          <cell r="L3793">
            <v>16.75</v>
          </cell>
          <cell r="M3793">
            <v>17.880000000000003</v>
          </cell>
          <cell r="N3793">
            <v>34.239999999999995</v>
          </cell>
          <cell r="O3793">
            <v>36.239999999999995</v>
          </cell>
          <cell r="P3793">
            <v>38.159999999999997</v>
          </cell>
          <cell r="Q3793">
            <v>39.379999999999995</v>
          </cell>
          <cell r="R3793">
            <v>40.269999999999996</v>
          </cell>
          <cell r="S3793">
            <v>2.1999999999999997</v>
          </cell>
        </row>
        <row r="3794">
          <cell r="A3794">
            <v>11701140</v>
          </cell>
          <cell r="B3794">
            <v>11701140</v>
          </cell>
          <cell r="C3794">
            <v>15983</v>
          </cell>
          <cell r="D3794" t="str">
            <v>SP</v>
          </cell>
          <cell r="E3794" t="str">
            <v>Interior</v>
          </cell>
          <cell r="F3794">
            <v>8.0000000000000002E-3</v>
          </cell>
          <cell r="G3794">
            <v>1</v>
          </cell>
          <cell r="H3794">
            <v>10.23</v>
          </cell>
          <cell r="I3794">
            <v>13.61</v>
          </cell>
          <cell r="J3794">
            <v>15.53</v>
          </cell>
          <cell r="K3794">
            <v>18.680000000000003</v>
          </cell>
          <cell r="L3794">
            <v>21.09</v>
          </cell>
          <cell r="M3794">
            <v>22.34</v>
          </cell>
          <cell r="N3794">
            <v>44.76</v>
          </cell>
          <cell r="O3794">
            <v>44.85</v>
          </cell>
          <cell r="P3794">
            <v>56.79</v>
          </cell>
          <cell r="Q3794">
            <v>56.9</v>
          </cell>
          <cell r="R3794">
            <v>57.019999999999996</v>
          </cell>
          <cell r="S3794">
            <v>5.7</v>
          </cell>
        </row>
        <row r="3795">
          <cell r="A3795">
            <v>11701141</v>
          </cell>
          <cell r="B3795">
            <v>11701149</v>
          </cell>
          <cell r="C3795">
            <v>15985</v>
          </cell>
          <cell r="D3795" t="str">
            <v>SP</v>
          </cell>
          <cell r="E3795" t="str">
            <v>Capital</v>
          </cell>
          <cell r="F3795">
            <v>1.0999999999999999E-2</v>
          </cell>
          <cell r="G3795">
            <v>3</v>
          </cell>
          <cell r="H3795">
            <v>10.73</v>
          </cell>
          <cell r="I3795">
            <v>12.2</v>
          </cell>
          <cell r="J3795">
            <v>14.44</v>
          </cell>
          <cell r="K3795">
            <v>15.74</v>
          </cell>
          <cell r="L3795">
            <v>16.75</v>
          </cell>
          <cell r="M3795">
            <v>17.880000000000003</v>
          </cell>
          <cell r="N3795">
            <v>34.239999999999995</v>
          </cell>
          <cell r="O3795">
            <v>36.239999999999995</v>
          </cell>
          <cell r="P3795">
            <v>38.159999999999997</v>
          </cell>
          <cell r="Q3795">
            <v>39.379999999999995</v>
          </cell>
          <cell r="R3795">
            <v>40.269999999999996</v>
          </cell>
          <cell r="S3795">
            <v>2.1999999999999997</v>
          </cell>
        </row>
        <row r="3796">
          <cell r="A3796">
            <v>11701150</v>
          </cell>
          <cell r="B3796">
            <v>11701150</v>
          </cell>
          <cell r="C3796">
            <v>15986</v>
          </cell>
          <cell r="D3796" t="str">
            <v>SP</v>
          </cell>
          <cell r="E3796" t="str">
            <v>Interior</v>
          </cell>
          <cell r="F3796">
            <v>8.0000000000000002E-3</v>
          </cell>
          <cell r="G3796">
            <v>1</v>
          </cell>
          <cell r="H3796">
            <v>10.23</v>
          </cell>
          <cell r="I3796">
            <v>13.61</v>
          </cell>
          <cell r="J3796">
            <v>15.53</v>
          </cell>
          <cell r="K3796">
            <v>18.680000000000003</v>
          </cell>
          <cell r="L3796">
            <v>21.09</v>
          </cell>
          <cell r="M3796">
            <v>22.34</v>
          </cell>
          <cell r="N3796">
            <v>44.76</v>
          </cell>
          <cell r="O3796">
            <v>44.85</v>
          </cell>
          <cell r="P3796">
            <v>56.79</v>
          </cell>
          <cell r="Q3796">
            <v>56.9</v>
          </cell>
          <cell r="R3796">
            <v>57.019999999999996</v>
          </cell>
          <cell r="S3796">
            <v>5.7</v>
          </cell>
        </row>
        <row r="3797">
          <cell r="A3797">
            <v>11701151</v>
          </cell>
          <cell r="B3797">
            <v>11701159</v>
          </cell>
          <cell r="C3797">
            <v>15988</v>
          </cell>
          <cell r="D3797" t="str">
            <v>SP</v>
          </cell>
          <cell r="E3797" t="str">
            <v>Capital</v>
          </cell>
          <cell r="F3797">
            <v>1.0999999999999999E-2</v>
          </cell>
          <cell r="G3797">
            <v>3</v>
          </cell>
          <cell r="H3797">
            <v>10.73</v>
          </cell>
          <cell r="I3797">
            <v>12.2</v>
          </cell>
          <cell r="J3797">
            <v>14.44</v>
          </cell>
          <cell r="K3797">
            <v>15.74</v>
          </cell>
          <cell r="L3797">
            <v>16.75</v>
          </cell>
          <cell r="M3797">
            <v>17.880000000000003</v>
          </cell>
          <cell r="N3797">
            <v>34.239999999999995</v>
          </cell>
          <cell r="O3797">
            <v>36.239999999999995</v>
          </cell>
          <cell r="P3797">
            <v>38.159999999999997</v>
          </cell>
          <cell r="Q3797">
            <v>39.379999999999995</v>
          </cell>
          <cell r="R3797">
            <v>40.269999999999996</v>
          </cell>
          <cell r="S3797">
            <v>2.1999999999999997</v>
          </cell>
        </row>
        <row r="3798">
          <cell r="A3798">
            <v>11701160</v>
          </cell>
          <cell r="B3798">
            <v>11701160</v>
          </cell>
          <cell r="C3798">
            <v>15989</v>
          </cell>
          <cell r="D3798" t="str">
            <v>SP</v>
          </cell>
          <cell r="E3798" t="str">
            <v>Interior</v>
          </cell>
          <cell r="F3798">
            <v>8.0000000000000002E-3</v>
          </cell>
          <cell r="G3798">
            <v>1</v>
          </cell>
          <cell r="H3798">
            <v>10.23</v>
          </cell>
          <cell r="I3798">
            <v>13.61</v>
          </cell>
          <cell r="J3798">
            <v>15.53</v>
          </cell>
          <cell r="K3798">
            <v>18.680000000000003</v>
          </cell>
          <cell r="L3798">
            <v>21.09</v>
          </cell>
          <cell r="M3798">
            <v>22.34</v>
          </cell>
          <cell r="N3798">
            <v>44.76</v>
          </cell>
          <cell r="O3798">
            <v>44.85</v>
          </cell>
          <cell r="P3798">
            <v>56.79</v>
          </cell>
          <cell r="Q3798">
            <v>56.9</v>
          </cell>
          <cell r="R3798">
            <v>57.019999999999996</v>
          </cell>
          <cell r="S3798">
            <v>5.7</v>
          </cell>
        </row>
        <row r="3799">
          <cell r="A3799">
            <v>11701161</v>
          </cell>
          <cell r="B3799">
            <v>11701169</v>
          </cell>
          <cell r="C3799">
            <v>15991</v>
          </cell>
          <cell r="D3799" t="str">
            <v>SP</v>
          </cell>
          <cell r="E3799" t="str">
            <v>Capital</v>
          </cell>
          <cell r="F3799">
            <v>1.0999999999999999E-2</v>
          </cell>
          <cell r="G3799">
            <v>3</v>
          </cell>
          <cell r="H3799">
            <v>10.73</v>
          </cell>
          <cell r="I3799">
            <v>12.2</v>
          </cell>
          <cell r="J3799">
            <v>14.44</v>
          </cell>
          <cell r="K3799">
            <v>15.74</v>
          </cell>
          <cell r="L3799">
            <v>16.75</v>
          </cell>
          <cell r="M3799">
            <v>17.880000000000003</v>
          </cell>
          <cell r="N3799">
            <v>34.239999999999995</v>
          </cell>
          <cell r="O3799">
            <v>36.239999999999995</v>
          </cell>
          <cell r="P3799">
            <v>38.159999999999997</v>
          </cell>
          <cell r="Q3799">
            <v>39.379999999999995</v>
          </cell>
          <cell r="R3799">
            <v>40.269999999999996</v>
          </cell>
          <cell r="S3799">
            <v>2.1999999999999997</v>
          </cell>
        </row>
        <row r="3800">
          <cell r="A3800">
            <v>11701170</v>
          </cell>
          <cell r="B3800">
            <v>11701170</v>
          </cell>
          <cell r="C3800">
            <v>15992</v>
          </cell>
          <cell r="D3800" t="str">
            <v>SP</v>
          </cell>
          <cell r="E3800" t="str">
            <v>Interior</v>
          </cell>
          <cell r="F3800">
            <v>8.0000000000000002E-3</v>
          </cell>
          <cell r="G3800">
            <v>1</v>
          </cell>
          <cell r="H3800">
            <v>10.23</v>
          </cell>
          <cell r="I3800">
            <v>13.61</v>
          </cell>
          <cell r="J3800">
            <v>15.53</v>
          </cell>
          <cell r="K3800">
            <v>18.680000000000003</v>
          </cell>
          <cell r="L3800">
            <v>21.09</v>
          </cell>
          <cell r="M3800">
            <v>22.34</v>
          </cell>
          <cell r="N3800">
            <v>44.76</v>
          </cell>
          <cell r="O3800">
            <v>44.85</v>
          </cell>
          <cell r="P3800">
            <v>56.79</v>
          </cell>
          <cell r="Q3800">
            <v>56.9</v>
          </cell>
          <cell r="R3800">
            <v>57.019999999999996</v>
          </cell>
          <cell r="S3800">
            <v>5.7</v>
          </cell>
        </row>
        <row r="3801">
          <cell r="A3801">
            <v>11701171</v>
          </cell>
          <cell r="B3801">
            <v>11701179</v>
          </cell>
          <cell r="C3801">
            <v>15994</v>
          </cell>
          <cell r="D3801" t="str">
            <v>SP</v>
          </cell>
          <cell r="E3801" t="str">
            <v>Capital</v>
          </cell>
          <cell r="F3801">
            <v>1.0999999999999999E-2</v>
          </cell>
          <cell r="G3801">
            <v>3</v>
          </cell>
          <cell r="H3801">
            <v>10.73</v>
          </cell>
          <cell r="I3801">
            <v>12.2</v>
          </cell>
          <cell r="J3801">
            <v>14.44</v>
          </cell>
          <cell r="K3801">
            <v>15.74</v>
          </cell>
          <cell r="L3801">
            <v>16.75</v>
          </cell>
          <cell r="M3801">
            <v>17.880000000000003</v>
          </cell>
          <cell r="N3801">
            <v>34.239999999999995</v>
          </cell>
          <cell r="O3801">
            <v>36.239999999999995</v>
          </cell>
          <cell r="P3801">
            <v>38.159999999999997</v>
          </cell>
          <cell r="Q3801">
            <v>39.379999999999995</v>
          </cell>
          <cell r="R3801">
            <v>40.269999999999996</v>
          </cell>
          <cell r="S3801">
            <v>2.1999999999999997</v>
          </cell>
        </row>
        <row r="3802">
          <cell r="A3802">
            <v>11701180</v>
          </cell>
          <cell r="B3802">
            <v>11701180</v>
          </cell>
          <cell r="C3802">
            <v>15995</v>
          </cell>
          <cell r="D3802" t="str">
            <v>SP</v>
          </cell>
          <cell r="E3802" t="str">
            <v>Interior</v>
          </cell>
          <cell r="F3802">
            <v>8.0000000000000002E-3</v>
          </cell>
          <cell r="G3802">
            <v>1</v>
          </cell>
          <cell r="H3802">
            <v>10.23</v>
          </cell>
          <cell r="I3802">
            <v>13.61</v>
          </cell>
          <cell r="J3802">
            <v>15.53</v>
          </cell>
          <cell r="K3802">
            <v>18.680000000000003</v>
          </cell>
          <cell r="L3802">
            <v>21.09</v>
          </cell>
          <cell r="M3802">
            <v>22.34</v>
          </cell>
          <cell r="N3802">
            <v>44.76</v>
          </cell>
          <cell r="O3802">
            <v>44.85</v>
          </cell>
          <cell r="P3802">
            <v>56.79</v>
          </cell>
          <cell r="Q3802">
            <v>56.9</v>
          </cell>
          <cell r="R3802">
            <v>57.019999999999996</v>
          </cell>
          <cell r="S3802">
            <v>5.7</v>
          </cell>
        </row>
        <row r="3803">
          <cell r="A3803">
            <v>11701181</v>
          </cell>
          <cell r="B3803">
            <v>11701189</v>
          </cell>
          <cell r="C3803">
            <v>15997</v>
          </cell>
          <cell r="D3803" t="str">
            <v>SP</v>
          </cell>
          <cell r="E3803" t="str">
            <v>Capital</v>
          </cell>
          <cell r="F3803">
            <v>1.0999999999999999E-2</v>
          </cell>
          <cell r="G3803">
            <v>3</v>
          </cell>
          <cell r="H3803">
            <v>10.73</v>
          </cell>
          <cell r="I3803">
            <v>12.2</v>
          </cell>
          <cell r="J3803">
            <v>14.44</v>
          </cell>
          <cell r="K3803">
            <v>15.74</v>
          </cell>
          <cell r="L3803">
            <v>16.75</v>
          </cell>
          <cell r="M3803">
            <v>17.880000000000003</v>
          </cell>
          <cell r="N3803">
            <v>34.239999999999995</v>
          </cell>
          <cell r="O3803">
            <v>36.239999999999995</v>
          </cell>
          <cell r="P3803">
            <v>38.159999999999997</v>
          </cell>
          <cell r="Q3803">
            <v>39.379999999999995</v>
          </cell>
          <cell r="R3803">
            <v>40.269999999999996</v>
          </cell>
          <cell r="S3803">
            <v>2.1999999999999997</v>
          </cell>
        </row>
        <row r="3804">
          <cell r="A3804">
            <v>11701190</v>
          </cell>
          <cell r="B3804">
            <v>11701190</v>
          </cell>
          <cell r="C3804">
            <v>15998</v>
          </cell>
          <cell r="D3804" t="str">
            <v>SP</v>
          </cell>
          <cell r="E3804" t="str">
            <v>Interior</v>
          </cell>
          <cell r="F3804">
            <v>8.0000000000000002E-3</v>
          </cell>
          <cell r="G3804">
            <v>1</v>
          </cell>
          <cell r="H3804">
            <v>10.23</v>
          </cell>
          <cell r="I3804">
            <v>13.61</v>
          </cell>
          <cell r="J3804">
            <v>15.53</v>
          </cell>
          <cell r="K3804">
            <v>18.680000000000003</v>
          </cell>
          <cell r="L3804">
            <v>21.09</v>
          </cell>
          <cell r="M3804">
            <v>22.34</v>
          </cell>
          <cell r="N3804">
            <v>44.76</v>
          </cell>
          <cell r="O3804">
            <v>44.85</v>
          </cell>
          <cell r="P3804">
            <v>56.79</v>
          </cell>
          <cell r="Q3804">
            <v>56.9</v>
          </cell>
          <cell r="R3804">
            <v>57.019999999999996</v>
          </cell>
          <cell r="S3804">
            <v>5.7</v>
          </cell>
        </row>
        <row r="3805">
          <cell r="A3805">
            <v>11701191</v>
          </cell>
          <cell r="B3805">
            <v>11701199</v>
          </cell>
          <cell r="C3805">
            <v>16000</v>
          </cell>
          <cell r="D3805" t="str">
            <v>SP</v>
          </cell>
          <cell r="E3805" t="str">
            <v>Capital</v>
          </cell>
          <cell r="F3805">
            <v>1.0999999999999999E-2</v>
          </cell>
          <cell r="G3805">
            <v>3</v>
          </cell>
          <cell r="H3805">
            <v>10.73</v>
          </cell>
          <cell r="I3805">
            <v>12.2</v>
          </cell>
          <cell r="J3805">
            <v>14.44</v>
          </cell>
          <cell r="K3805">
            <v>15.74</v>
          </cell>
          <cell r="L3805">
            <v>16.75</v>
          </cell>
          <cell r="M3805">
            <v>17.880000000000003</v>
          </cell>
          <cell r="N3805">
            <v>34.239999999999995</v>
          </cell>
          <cell r="O3805">
            <v>36.239999999999995</v>
          </cell>
          <cell r="P3805">
            <v>38.159999999999997</v>
          </cell>
          <cell r="Q3805">
            <v>39.379999999999995</v>
          </cell>
          <cell r="R3805">
            <v>40.269999999999996</v>
          </cell>
          <cell r="S3805">
            <v>2.1999999999999997</v>
          </cell>
        </row>
        <row r="3806">
          <cell r="A3806">
            <v>11701200</v>
          </cell>
          <cell r="B3806">
            <v>11701200</v>
          </cell>
          <cell r="C3806">
            <v>16001</v>
          </cell>
          <cell r="D3806" t="str">
            <v>SP</v>
          </cell>
          <cell r="E3806" t="str">
            <v>Interior</v>
          </cell>
          <cell r="F3806">
            <v>8.0000000000000002E-3</v>
          </cell>
          <cell r="G3806">
            <v>1</v>
          </cell>
          <cell r="H3806">
            <v>10.23</v>
          </cell>
          <cell r="I3806">
            <v>13.61</v>
          </cell>
          <cell r="J3806">
            <v>15.53</v>
          </cell>
          <cell r="K3806">
            <v>18.680000000000003</v>
          </cell>
          <cell r="L3806">
            <v>21.09</v>
          </cell>
          <cell r="M3806">
            <v>22.34</v>
          </cell>
          <cell r="N3806">
            <v>44.76</v>
          </cell>
          <cell r="O3806">
            <v>44.85</v>
          </cell>
          <cell r="P3806">
            <v>56.79</v>
          </cell>
          <cell r="Q3806">
            <v>56.9</v>
          </cell>
          <cell r="R3806">
            <v>57.019999999999996</v>
          </cell>
          <cell r="S3806">
            <v>5.7</v>
          </cell>
        </row>
        <row r="3807">
          <cell r="A3807">
            <v>11701201</v>
          </cell>
          <cell r="B3807">
            <v>11701209</v>
          </cell>
          <cell r="C3807">
            <v>16003</v>
          </cell>
          <cell r="D3807" t="str">
            <v>SP</v>
          </cell>
          <cell r="E3807" t="str">
            <v>Capital</v>
          </cell>
          <cell r="F3807">
            <v>1.0999999999999999E-2</v>
          </cell>
          <cell r="G3807">
            <v>3</v>
          </cell>
          <cell r="H3807">
            <v>10.73</v>
          </cell>
          <cell r="I3807">
            <v>12.2</v>
          </cell>
          <cell r="J3807">
            <v>14.44</v>
          </cell>
          <cell r="K3807">
            <v>15.74</v>
          </cell>
          <cell r="L3807">
            <v>16.75</v>
          </cell>
          <cell r="M3807">
            <v>17.880000000000003</v>
          </cell>
          <cell r="N3807">
            <v>34.239999999999995</v>
          </cell>
          <cell r="O3807">
            <v>36.239999999999995</v>
          </cell>
          <cell r="P3807">
            <v>38.159999999999997</v>
          </cell>
          <cell r="Q3807">
            <v>39.379999999999995</v>
          </cell>
          <cell r="R3807">
            <v>40.269999999999996</v>
          </cell>
          <cell r="S3807">
            <v>2.1999999999999997</v>
          </cell>
        </row>
        <row r="3808">
          <cell r="A3808">
            <v>11701210</v>
          </cell>
          <cell r="B3808">
            <v>11701210</v>
          </cell>
          <cell r="C3808">
            <v>16004</v>
          </cell>
          <cell r="D3808" t="str">
            <v>SP</v>
          </cell>
          <cell r="E3808" t="str">
            <v>Interior</v>
          </cell>
          <cell r="F3808">
            <v>8.0000000000000002E-3</v>
          </cell>
          <cell r="G3808">
            <v>1</v>
          </cell>
          <cell r="H3808">
            <v>10.23</v>
          </cell>
          <cell r="I3808">
            <v>13.61</v>
          </cell>
          <cell r="J3808">
            <v>15.53</v>
          </cell>
          <cell r="K3808">
            <v>18.680000000000003</v>
          </cell>
          <cell r="L3808">
            <v>21.09</v>
          </cell>
          <cell r="M3808">
            <v>22.34</v>
          </cell>
          <cell r="N3808">
            <v>44.76</v>
          </cell>
          <cell r="O3808">
            <v>44.85</v>
          </cell>
          <cell r="P3808">
            <v>56.79</v>
          </cell>
          <cell r="Q3808">
            <v>56.9</v>
          </cell>
          <cell r="R3808">
            <v>57.019999999999996</v>
          </cell>
          <cell r="S3808">
            <v>5.7</v>
          </cell>
        </row>
        <row r="3809">
          <cell r="A3809">
            <v>11701211</v>
          </cell>
          <cell r="B3809">
            <v>11701219</v>
          </cell>
          <cell r="C3809">
            <v>16006</v>
          </cell>
          <cell r="D3809" t="str">
            <v>SP</v>
          </cell>
          <cell r="E3809" t="str">
            <v>Capital</v>
          </cell>
          <cell r="F3809">
            <v>1.0999999999999999E-2</v>
          </cell>
          <cell r="G3809">
            <v>3</v>
          </cell>
          <cell r="H3809">
            <v>10.73</v>
          </cell>
          <cell r="I3809">
            <v>12.2</v>
          </cell>
          <cell r="J3809">
            <v>14.44</v>
          </cell>
          <cell r="K3809">
            <v>15.74</v>
          </cell>
          <cell r="L3809">
            <v>16.75</v>
          </cell>
          <cell r="M3809">
            <v>17.880000000000003</v>
          </cell>
          <cell r="N3809">
            <v>34.239999999999995</v>
          </cell>
          <cell r="O3809">
            <v>36.239999999999995</v>
          </cell>
          <cell r="P3809">
            <v>38.159999999999997</v>
          </cell>
          <cell r="Q3809">
            <v>39.379999999999995</v>
          </cell>
          <cell r="R3809">
            <v>40.269999999999996</v>
          </cell>
          <cell r="S3809">
            <v>2.1999999999999997</v>
          </cell>
        </row>
        <row r="3810">
          <cell r="A3810">
            <v>11701220</v>
          </cell>
          <cell r="B3810">
            <v>11701220</v>
          </cell>
          <cell r="C3810">
            <v>16007</v>
          </cell>
          <cell r="D3810" t="str">
            <v>SP</v>
          </cell>
          <cell r="E3810" t="str">
            <v>Interior</v>
          </cell>
          <cell r="F3810">
            <v>8.0000000000000002E-3</v>
          </cell>
          <cell r="G3810">
            <v>1</v>
          </cell>
          <cell r="H3810">
            <v>10.23</v>
          </cell>
          <cell r="I3810">
            <v>13.61</v>
          </cell>
          <cell r="J3810">
            <v>15.53</v>
          </cell>
          <cell r="K3810">
            <v>18.680000000000003</v>
          </cell>
          <cell r="L3810">
            <v>21.09</v>
          </cell>
          <cell r="M3810">
            <v>22.34</v>
          </cell>
          <cell r="N3810">
            <v>44.76</v>
          </cell>
          <cell r="O3810">
            <v>44.85</v>
          </cell>
          <cell r="P3810">
            <v>56.79</v>
          </cell>
          <cell r="Q3810">
            <v>56.9</v>
          </cell>
          <cell r="R3810">
            <v>57.019999999999996</v>
          </cell>
          <cell r="S3810">
            <v>5.7</v>
          </cell>
        </row>
        <row r="3811">
          <cell r="A3811">
            <v>11701221</v>
          </cell>
          <cell r="B3811">
            <v>11701229</v>
          </cell>
          <cell r="C3811">
            <v>16009</v>
          </cell>
          <cell r="D3811" t="str">
            <v>SP</v>
          </cell>
          <cell r="E3811" t="str">
            <v>Capital</v>
          </cell>
          <cell r="F3811">
            <v>1.0999999999999999E-2</v>
          </cell>
          <cell r="G3811">
            <v>3</v>
          </cell>
          <cell r="H3811">
            <v>10.73</v>
          </cell>
          <cell r="I3811">
            <v>12.2</v>
          </cell>
          <cell r="J3811">
            <v>14.44</v>
          </cell>
          <cell r="K3811">
            <v>15.74</v>
          </cell>
          <cell r="L3811">
            <v>16.75</v>
          </cell>
          <cell r="M3811">
            <v>17.880000000000003</v>
          </cell>
          <cell r="N3811">
            <v>34.239999999999995</v>
          </cell>
          <cell r="O3811">
            <v>36.239999999999995</v>
          </cell>
          <cell r="P3811">
            <v>38.159999999999997</v>
          </cell>
          <cell r="Q3811">
            <v>39.379999999999995</v>
          </cell>
          <cell r="R3811">
            <v>40.269999999999996</v>
          </cell>
          <cell r="S3811">
            <v>2.1999999999999997</v>
          </cell>
        </row>
        <row r="3812">
          <cell r="A3812">
            <v>11701230</v>
          </cell>
          <cell r="B3812">
            <v>11701230</v>
          </cell>
          <cell r="C3812">
            <v>16010</v>
          </cell>
          <cell r="D3812" t="str">
            <v>SP</v>
          </cell>
          <cell r="E3812" t="str">
            <v>Interior</v>
          </cell>
          <cell r="F3812">
            <v>8.0000000000000002E-3</v>
          </cell>
          <cell r="G3812">
            <v>1</v>
          </cell>
          <cell r="H3812">
            <v>10.23</v>
          </cell>
          <cell r="I3812">
            <v>13.61</v>
          </cell>
          <cell r="J3812">
            <v>15.53</v>
          </cell>
          <cell r="K3812">
            <v>18.680000000000003</v>
          </cell>
          <cell r="L3812">
            <v>21.09</v>
          </cell>
          <cell r="M3812">
            <v>22.34</v>
          </cell>
          <cell r="N3812">
            <v>44.76</v>
          </cell>
          <cell r="O3812">
            <v>44.85</v>
          </cell>
          <cell r="P3812">
            <v>56.79</v>
          </cell>
          <cell r="Q3812">
            <v>56.9</v>
          </cell>
          <cell r="R3812">
            <v>57.019999999999996</v>
          </cell>
          <cell r="S3812">
            <v>5.7</v>
          </cell>
        </row>
        <row r="3813">
          <cell r="A3813">
            <v>11701231</v>
          </cell>
          <cell r="B3813">
            <v>11701239</v>
          </cell>
          <cell r="C3813">
            <v>16012</v>
          </cell>
          <cell r="D3813" t="str">
            <v>SP</v>
          </cell>
          <cell r="E3813" t="str">
            <v>Capital</v>
          </cell>
          <cell r="F3813">
            <v>1.0999999999999999E-2</v>
          </cell>
          <cell r="G3813">
            <v>3</v>
          </cell>
          <cell r="H3813">
            <v>10.73</v>
          </cell>
          <cell r="I3813">
            <v>12.2</v>
          </cell>
          <cell r="J3813">
            <v>14.44</v>
          </cell>
          <cell r="K3813">
            <v>15.74</v>
          </cell>
          <cell r="L3813">
            <v>16.75</v>
          </cell>
          <cell r="M3813">
            <v>17.880000000000003</v>
          </cell>
          <cell r="N3813">
            <v>34.239999999999995</v>
          </cell>
          <cell r="O3813">
            <v>36.239999999999995</v>
          </cell>
          <cell r="P3813">
            <v>38.159999999999997</v>
          </cell>
          <cell r="Q3813">
            <v>39.379999999999995</v>
          </cell>
          <cell r="R3813">
            <v>40.269999999999996</v>
          </cell>
          <cell r="S3813">
            <v>2.1999999999999997</v>
          </cell>
        </row>
        <row r="3814">
          <cell r="A3814">
            <v>11701240</v>
          </cell>
          <cell r="B3814">
            <v>11701240</v>
          </cell>
          <cell r="C3814">
            <v>16013</v>
          </cell>
          <cell r="D3814" t="str">
            <v>SP</v>
          </cell>
          <cell r="E3814" t="str">
            <v>Interior</v>
          </cell>
          <cell r="F3814">
            <v>8.0000000000000002E-3</v>
          </cell>
          <cell r="G3814">
            <v>1</v>
          </cell>
          <cell r="H3814">
            <v>10.23</v>
          </cell>
          <cell r="I3814">
            <v>13.61</v>
          </cell>
          <cell r="J3814">
            <v>15.53</v>
          </cell>
          <cell r="K3814">
            <v>18.680000000000003</v>
          </cell>
          <cell r="L3814">
            <v>21.09</v>
          </cell>
          <cell r="M3814">
            <v>22.34</v>
          </cell>
          <cell r="N3814">
            <v>44.76</v>
          </cell>
          <cell r="O3814">
            <v>44.85</v>
          </cell>
          <cell r="P3814">
            <v>56.79</v>
          </cell>
          <cell r="Q3814">
            <v>56.9</v>
          </cell>
          <cell r="R3814">
            <v>57.019999999999996</v>
          </cell>
          <cell r="S3814">
            <v>5.7</v>
          </cell>
        </row>
        <row r="3815">
          <cell r="A3815">
            <v>11701241</v>
          </cell>
          <cell r="B3815">
            <v>11701249</v>
          </cell>
          <cell r="C3815">
            <v>16015</v>
          </cell>
          <cell r="D3815" t="str">
            <v>SP</v>
          </cell>
          <cell r="E3815" t="str">
            <v>Capital</v>
          </cell>
          <cell r="F3815">
            <v>1.0999999999999999E-2</v>
          </cell>
          <cell r="G3815">
            <v>3</v>
          </cell>
          <cell r="H3815">
            <v>10.73</v>
          </cell>
          <cell r="I3815">
            <v>12.2</v>
          </cell>
          <cell r="J3815">
            <v>14.44</v>
          </cell>
          <cell r="K3815">
            <v>15.74</v>
          </cell>
          <cell r="L3815">
            <v>16.75</v>
          </cell>
          <cell r="M3815">
            <v>17.880000000000003</v>
          </cell>
          <cell r="N3815">
            <v>34.239999999999995</v>
          </cell>
          <cell r="O3815">
            <v>36.239999999999995</v>
          </cell>
          <cell r="P3815">
            <v>38.159999999999997</v>
          </cell>
          <cell r="Q3815">
            <v>39.379999999999995</v>
          </cell>
          <cell r="R3815">
            <v>40.269999999999996</v>
          </cell>
          <cell r="S3815">
            <v>2.1999999999999997</v>
          </cell>
        </row>
        <row r="3816">
          <cell r="A3816">
            <v>11701250</v>
          </cell>
          <cell r="B3816">
            <v>11701250</v>
          </cell>
          <cell r="C3816">
            <v>16016</v>
          </cell>
          <cell r="D3816" t="str">
            <v>SP</v>
          </cell>
          <cell r="E3816" t="str">
            <v>Interior</v>
          </cell>
          <cell r="F3816">
            <v>8.0000000000000002E-3</v>
          </cell>
          <cell r="G3816">
            <v>1</v>
          </cell>
          <cell r="H3816">
            <v>10.23</v>
          </cell>
          <cell r="I3816">
            <v>13.61</v>
          </cell>
          <cell r="J3816">
            <v>15.53</v>
          </cell>
          <cell r="K3816">
            <v>18.680000000000003</v>
          </cell>
          <cell r="L3816">
            <v>21.09</v>
          </cell>
          <cell r="M3816">
            <v>22.34</v>
          </cell>
          <cell r="N3816">
            <v>44.76</v>
          </cell>
          <cell r="O3816">
            <v>44.85</v>
          </cell>
          <cell r="P3816">
            <v>56.79</v>
          </cell>
          <cell r="Q3816">
            <v>56.9</v>
          </cell>
          <cell r="R3816">
            <v>57.019999999999996</v>
          </cell>
          <cell r="S3816">
            <v>5.7</v>
          </cell>
        </row>
        <row r="3817">
          <cell r="A3817">
            <v>11701251</v>
          </cell>
          <cell r="B3817">
            <v>11701259</v>
          </cell>
          <cell r="C3817">
            <v>16018</v>
          </cell>
          <cell r="D3817" t="str">
            <v>SP</v>
          </cell>
          <cell r="E3817" t="str">
            <v>Capital</v>
          </cell>
          <cell r="F3817">
            <v>1.0999999999999999E-2</v>
          </cell>
          <cell r="G3817">
            <v>3</v>
          </cell>
          <cell r="H3817">
            <v>10.73</v>
          </cell>
          <cell r="I3817">
            <v>12.2</v>
          </cell>
          <cell r="J3817">
            <v>14.44</v>
          </cell>
          <cell r="K3817">
            <v>15.74</v>
          </cell>
          <cell r="L3817">
            <v>16.75</v>
          </cell>
          <cell r="M3817">
            <v>17.880000000000003</v>
          </cell>
          <cell r="N3817">
            <v>34.239999999999995</v>
          </cell>
          <cell r="O3817">
            <v>36.239999999999995</v>
          </cell>
          <cell r="P3817">
            <v>38.159999999999997</v>
          </cell>
          <cell r="Q3817">
            <v>39.379999999999995</v>
          </cell>
          <cell r="R3817">
            <v>40.269999999999996</v>
          </cell>
          <cell r="S3817">
            <v>2.1999999999999997</v>
          </cell>
        </row>
        <row r="3818">
          <cell r="A3818">
            <v>11701260</v>
          </cell>
          <cell r="B3818">
            <v>11701260</v>
          </cell>
          <cell r="C3818">
            <v>16019</v>
          </cell>
          <cell r="D3818" t="str">
            <v>SP</v>
          </cell>
          <cell r="E3818" t="str">
            <v>Interior</v>
          </cell>
          <cell r="F3818">
            <v>8.0000000000000002E-3</v>
          </cell>
          <cell r="G3818">
            <v>1</v>
          </cell>
          <cell r="H3818">
            <v>10.23</v>
          </cell>
          <cell r="I3818">
            <v>13.61</v>
          </cell>
          <cell r="J3818">
            <v>15.53</v>
          </cell>
          <cell r="K3818">
            <v>18.680000000000003</v>
          </cell>
          <cell r="L3818">
            <v>21.09</v>
          </cell>
          <cell r="M3818">
            <v>22.34</v>
          </cell>
          <cell r="N3818">
            <v>44.76</v>
          </cell>
          <cell r="O3818">
            <v>44.85</v>
          </cell>
          <cell r="P3818">
            <v>56.79</v>
          </cell>
          <cell r="Q3818">
            <v>56.9</v>
          </cell>
          <cell r="R3818">
            <v>57.019999999999996</v>
          </cell>
          <cell r="S3818">
            <v>5.7</v>
          </cell>
        </row>
        <row r="3819">
          <cell r="A3819">
            <v>11701261</v>
          </cell>
          <cell r="B3819">
            <v>11701269</v>
          </cell>
          <cell r="C3819">
            <v>16021</v>
          </cell>
          <cell r="D3819" t="str">
            <v>SP</v>
          </cell>
          <cell r="E3819" t="str">
            <v>Capital</v>
          </cell>
          <cell r="F3819">
            <v>1.0999999999999999E-2</v>
          </cell>
          <cell r="G3819">
            <v>3</v>
          </cell>
          <cell r="H3819">
            <v>10.73</v>
          </cell>
          <cell r="I3819">
            <v>12.2</v>
          </cell>
          <cell r="J3819">
            <v>14.44</v>
          </cell>
          <cell r="K3819">
            <v>15.74</v>
          </cell>
          <cell r="L3819">
            <v>16.75</v>
          </cell>
          <cell r="M3819">
            <v>17.880000000000003</v>
          </cell>
          <cell r="N3819">
            <v>34.239999999999995</v>
          </cell>
          <cell r="O3819">
            <v>36.239999999999995</v>
          </cell>
          <cell r="P3819">
            <v>38.159999999999997</v>
          </cell>
          <cell r="Q3819">
            <v>39.379999999999995</v>
          </cell>
          <cell r="R3819">
            <v>40.269999999999996</v>
          </cell>
          <cell r="S3819">
            <v>2.1999999999999997</v>
          </cell>
        </row>
        <row r="3820">
          <cell r="A3820">
            <v>11701270</v>
          </cell>
          <cell r="B3820">
            <v>11701270</v>
          </cell>
          <cell r="C3820">
            <v>16022</v>
          </cell>
          <cell r="D3820" t="str">
            <v>SP</v>
          </cell>
          <cell r="E3820" t="str">
            <v>Interior</v>
          </cell>
          <cell r="F3820">
            <v>8.0000000000000002E-3</v>
          </cell>
          <cell r="G3820">
            <v>1</v>
          </cell>
          <cell r="H3820">
            <v>10.23</v>
          </cell>
          <cell r="I3820">
            <v>13.61</v>
          </cell>
          <cell r="J3820">
            <v>15.53</v>
          </cell>
          <cell r="K3820">
            <v>18.680000000000003</v>
          </cell>
          <cell r="L3820">
            <v>21.09</v>
          </cell>
          <cell r="M3820">
            <v>22.34</v>
          </cell>
          <cell r="N3820">
            <v>44.76</v>
          </cell>
          <cell r="O3820">
            <v>44.85</v>
          </cell>
          <cell r="P3820">
            <v>56.79</v>
          </cell>
          <cell r="Q3820">
            <v>56.9</v>
          </cell>
          <cell r="R3820">
            <v>57.019999999999996</v>
          </cell>
          <cell r="S3820">
            <v>5.7</v>
          </cell>
        </row>
        <row r="3821">
          <cell r="A3821">
            <v>11701271</v>
          </cell>
          <cell r="B3821">
            <v>11701279</v>
          </cell>
          <cell r="C3821">
            <v>16024</v>
          </cell>
          <cell r="D3821" t="str">
            <v>SP</v>
          </cell>
          <cell r="E3821" t="str">
            <v>Capital</v>
          </cell>
          <cell r="F3821">
            <v>1.0999999999999999E-2</v>
          </cell>
          <cell r="G3821">
            <v>3</v>
          </cell>
          <cell r="H3821">
            <v>10.73</v>
          </cell>
          <cell r="I3821">
            <v>12.2</v>
          </cell>
          <cell r="J3821">
            <v>14.44</v>
          </cell>
          <cell r="K3821">
            <v>15.74</v>
          </cell>
          <cell r="L3821">
            <v>16.75</v>
          </cell>
          <cell r="M3821">
            <v>17.880000000000003</v>
          </cell>
          <cell r="N3821">
            <v>34.239999999999995</v>
          </cell>
          <cell r="O3821">
            <v>36.239999999999995</v>
          </cell>
          <cell r="P3821">
            <v>38.159999999999997</v>
          </cell>
          <cell r="Q3821">
            <v>39.379999999999995</v>
          </cell>
          <cell r="R3821">
            <v>40.269999999999996</v>
          </cell>
          <cell r="S3821">
            <v>2.1999999999999997</v>
          </cell>
        </row>
        <row r="3822">
          <cell r="A3822">
            <v>11701280</v>
          </cell>
          <cell r="B3822">
            <v>11701280</v>
          </cell>
          <cell r="C3822">
            <v>16025</v>
          </cell>
          <cell r="D3822" t="str">
            <v>SP</v>
          </cell>
          <cell r="E3822" t="str">
            <v>Interior</v>
          </cell>
          <cell r="F3822">
            <v>8.0000000000000002E-3</v>
          </cell>
          <cell r="G3822">
            <v>1</v>
          </cell>
          <cell r="H3822">
            <v>10.23</v>
          </cell>
          <cell r="I3822">
            <v>13.61</v>
          </cell>
          <cell r="J3822">
            <v>15.53</v>
          </cell>
          <cell r="K3822">
            <v>18.680000000000003</v>
          </cell>
          <cell r="L3822">
            <v>21.09</v>
          </cell>
          <cell r="M3822">
            <v>22.34</v>
          </cell>
          <cell r="N3822">
            <v>44.76</v>
          </cell>
          <cell r="O3822">
            <v>44.85</v>
          </cell>
          <cell r="P3822">
            <v>56.79</v>
          </cell>
          <cell r="Q3822">
            <v>56.9</v>
          </cell>
          <cell r="R3822">
            <v>57.019999999999996</v>
          </cell>
          <cell r="S3822">
            <v>5.7</v>
          </cell>
        </row>
        <row r="3823">
          <cell r="A3823">
            <v>11701281</v>
          </cell>
          <cell r="B3823">
            <v>11701289</v>
          </cell>
          <cell r="C3823">
            <v>16027</v>
          </cell>
          <cell r="D3823" t="str">
            <v>SP</v>
          </cell>
          <cell r="E3823" t="str">
            <v>Capital</v>
          </cell>
          <cell r="F3823">
            <v>1.0999999999999999E-2</v>
          </cell>
          <cell r="G3823">
            <v>3</v>
          </cell>
          <cell r="H3823">
            <v>10.73</v>
          </cell>
          <cell r="I3823">
            <v>12.2</v>
          </cell>
          <cell r="J3823">
            <v>14.44</v>
          </cell>
          <cell r="K3823">
            <v>15.74</v>
          </cell>
          <cell r="L3823">
            <v>16.75</v>
          </cell>
          <cell r="M3823">
            <v>17.880000000000003</v>
          </cell>
          <cell r="N3823">
            <v>34.239999999999995</v>
          </cell>
          <cell r="O3823">
            <v>36.239999999999995</v>
          </cell>
          <cell r="P3823">
            <v>38.159999999999997</v>
          </cell>
          <cell r="Q3823">
            <v>39.379999999999995</v>
          </cell>
          <cell r="R3823">
            <v>40.269999999999996</v>
          </cell>
          <cell r="S3823">
            <v>2.1999999999999997</v>
          </cell>
        </row>
        <row r="3824">
          <cell r="A3824">
            <v>11701290</v>
          </cell>
          <cell r="B3824">
            <v>11701290</v>
          </cell>
          <cell r="C3824">
            <v>16028</v>
          </cell>
          <cell r="D3824" t="str">
            <v>SP</v>
          </cell>
          <cell r="E3824" t="str">
            <v>Interior</v>
          </cell>
          <cell r="F3824">
            <v>8.0000000000000002E-3</v>
          </cell>
          <cell r="G3824">
            <v>1</v>
          </cell>
          <cell r="H3824">
            <v>10.23</v>
          </cell>
          <cell r="I3824">
            <v>13.61</v>
          </cell>
          <cell r="J3824">
            <v>15.53</v>
          </cell>
          <cell r="K3824">
            <v>18.680000000000003</v>
          </cell>
          <cell r="L3824">
            <v>21.09</v>
          </cell>
          <cell r="M3824">
            <v>22.34</v>
          </cell>
          <cell r="N3824">
            <v>44.76</v>
          </cell>
          <cell r="O3824">
            <v>44.85</v>
          </cell>
          <cell r="P3824">
            <v>56.79</v>
          </cell>
          <cell r="Q3824">
            <v>56.9</v>
          </cell>
          <cell r="R3824">
            <v>57.019999999999996</v>
          </cell>
          <cell r="S3824">
            <v>5.7</v>
          </cell>
        </row>
        <row r="3825">
          <cell r="A3825">
            <v>11701291</v>
          </cell>
          <cell r="B3825">
            <v>11701299</v>
          </cell>
          <cell r="C3825">
            <v>16030</v>
          </cell>
          <cell r="D3825" t="str">
            <v>SP</v>
          </cell>
          <cell r="E3825" t="str">
            <v>Capital</v>
          </cell>
          <cell r="F3825">
            <v>1.0999999999999999E-2</v>
          </cell>
          <cell r="G3825">
            <v>3</v>
          </cell>
          <cell r="H3825">
            <v>10.73</v>
          </cell>
          <cell r="I3825">
            <v>12.2</v>
          </cell>
          <cell r="J3825">
            <v>14.44</v>
          </cell>
          <cell r="K3825">
            <v>15.74</v>
          </cell>
          <cell r="L3825">
            <v>16.75</v>
          </cell>
          <cell r="M3825">
            <v>17.880000000000003</v>
          </cell>
          <cell r="N3825">
            <v>34.239999999999995</v>
          </cell>
          <cell r="O3825">
            <v>36.239999999999995</v>
          </cell>
          <cell r="P3825">
            <v>38.159999999999997</v>
          </cell>
          <cell r="Q3825">
            <v>39.379999999999995</v>
          </cell>
          <cell r="R3825">
            <v>40.269999999999996</v>
          </cell>
          <cell r="S3825">
            <v>2.1999999999999997</v>
          </cell>
        </row>
        <row r="3826">
          <cell r="A3826">
            <v>11701300</v>
          </cell>
          <cell r="B3826">
            <v>11701300</v>
          </cell>
          <cell r="C3826">
            <v>16031</v>
          </cell>
          <cell r="D3826" t="str">
            <v>SP</v>
          </cell>
          <cell r="E3826" t="str">
            <v>Interior</v>
          </cell>
          <cell r="F3826">
            <v>8.0000000000000002E-3</v>
          </cell>
          <cell r="G3826">
            <v>1</v>
          </cell>
          <cell r="H3826">
            <v>10.23</v>
          </cell>
          <cell r="I3826">
            <v>13.61</v>
          </cell>
          <cell r="J3826">
            <v>15.53</v>
          </cell>
          <cell r="K3826">
            <v>18.680000000000003</v>
          </cell>
          <cell r="L3826">
            <v>21.09</v>
          </cell>
          <cell r="M3826">
            <v>22.34</v>
          </cell>
          <cell r="N3826">
            <v>44.76</v>
          </cell>
          <cell r="O3826">
            <v>44.85</v>
          </cell>
          <cell r="P3826">
            <v>56.79</v>
          </cell>
          <cell r="Q3826">
            <v>56.9</v>
          </cell>
          <cell r="R3826">
            <v>57.019999999999996</v>
          </cell>
          <cell r="S3826">
            <v>5.7</v>
          </cell>
        </row>
        <row r="3827">
          <cell r="A3827">
            <v>11701301</v>
          </cell>
          <cell r="B3827">
            <v>11701309</v>
          </cell>
          <cell r="C3827">
            <v>16033</v>
          </cell>
          <cell r="D3827" t="str">
            <v>SP</v>
          </cell>
          <cell r="E3827" t="str">
            <v>Capital</v>
          </cell>
          <cell r="F3827">
            <v>1.0999999999999999E-2</v>
          </cell>
          <cell r="G3827">
            <v>3</v>
          </cell>
          <cell r="H3827">
            <v>10.73</v>
          </cell>
          <cell r="I3827">
            <v>12.2</v>
          </cell>
          <cell r="J3827">
            <v>14.44</v>
          </cell>
          <cell r="K3827">
            <v>15.74</v>
          </cell>
          <cell r="L3827">
            <v>16.75</v>
          </cell>
          <cell r="M3827">
            <v>17.880000000000003</v>
          </cell>
          <cell r="N3827">
            <v>34.239999999999995</v>
          </cell>
          <cell r="O3827">
            <v>36.239999999999995</v>
          </cell>
          <cell r="P3827">
            <v>38.159999999999997</v>
          </cell>
          <cell r="Q3827">
            <v>39.379999999999995</v>
          </cell>
          <cell r="R3827">
            <v>40.269999999999996</v>
          </cell>
          <cell r="S3827">
            <v>2.1999999999999997</v>
          </cell>
        </row>
        <row r="3828">
          <cell r="A3828">
            <v>11701310</v>
          </cell>
          <cell r="B3828">
            <v>11701310</v>
          </cell>
          <cell r="C3828">
            <v>16034</v>
          </cell>
          <cell r="D3828" t="str">
            <v>SP</v>
          </cell>
          <cell r="E3828" t="str">
            <v>Interior</v>
          </cell>
          <cell r="F3828">
            <v>8.0000000000000002E-3</v>
          </cell>
          <cell r="G3828">
            <v>1</v>
          </cell>
          <cell r="H3828">
            <v>10.23</v>
          </cell>
          <cell r="I3828">
            <v>13.61</v>
          </cell>
          <cell r="J3828">
            <v>15.53</v>
          </cell>
          <cell r="K3828">
            <v>18.680000000000003</v>
          </cell>
          <cell r="L3828">
            <v>21.09</v>
          </cell>
          <cell r="M3828">
            <v>22.34</v>
          </cell>
          <cell r="N3828">
            <v>44.76</v>
          </cell>
          <cell r="O3828">
            <v>44.85</v>
          </cell>
          <cell r="P3828">
            <v>56.79</v>
          </cell>
          <cell r="Q3828">
            <v>56.9</v>
          </cell>
          <cell r="R3828">
            <v>57.019999999999996</v>
          </cell>
          <cell r="S3828">
            <v>5.7</v>
          </cell>
        </row>
        <row r="3829">
          <cell r="A3829">
            <v>11701311</v>
          </cell>
          <cell r="B3829">
            <v>11701314</v>
          </cell>
          <cell r="C3829">
            <v>16036</v>
          </cell>
          <cell r="D3829" t="str">
            <v>SP</v>
          </cell>
          <cell r="E3829" t="str">
            <v>Capital</v>
          </cell>
          <cell r="F3829">
            <v>1.0999999999999999E-2</v>
          </cell>
          <cell r="G3829">
            <v>3</v>
          </cell>
          <cell r="H3829">
            <v>10.73</v>
          </cell>
          <cell r="I3829">
            <v>12.2</v>
          </cell>
          <cell r="J3829">
            <v>14.44</v>
          </cell>
          <cell r="K3829">
            <v>15.74</v>
          </cell>
          <cell r="L3829">
            <v>16.75</v>
          </cell>
          <cell r="M3829">
            <v>17.880000000000003</v>
          </cell>
          <cell r="N3829">
            <v>34.239999999999995</v>
          </cell>
          <cell r="O3829">
            <v>36.239999999999995</v>
          </cell>
          <cell r="P3829">
            <v>38.159999999999997</v>
          </cell>
          <cell r="Q3829">
            <v>39.379999999999995</v>
          </cell>
          <cell r="R3829">
            <v>40.269999999999996</v>
          </cell>
          <cell r="S3829">
            <v>2.1999999999999997</v>
          </cell>
        </row>
        <row r="3830">
          <cell r="A3830">
            <v>11701315</v>
          </cell>
          <cell r="B3830">
            <v>11701315</v>
          </cell>
          <cell r="C3830">
            <v>16037</v>
          </cell>
          <cell r="D3830" t="str">
            <v>SP</v>
          </cell>
          <cell r="E3830" t="str">
            <v>Interior</v>
          </cell>
          <cell r="F3830">
            <v>8.0000000000000002E-3</v>
          </cell>
          <cell r="G3830">
            <v>1</v>
          </cell>
          <cell r="H3830">
            <v>10.23</v>
          </cell>
          <cell r="I3830">
            <v>13.61</v>
          </cell>
          <cell r="J3830">
            <v>15.53</v>
          </cell>
          <cell r="K3830">
            <v>18.680000000000003</v>
          </cell>
          <cell r="L3830">
            <v>21.09</v>
          </cell>
          <cell r="M3830">
            <v>22.34</v>
          </cell>
          <cell r="N3830">
            <v>44.76</v>
          </cell>
          <cell r="O3830">
            <v>44.85</v>
          </cell>
          <cell r="P3830">
            <v>56.79</v>
          </cell>
          <cell r="Q3830">
            <v>56.9</v>
          </cell>
          <cell r="R3830">
            <v>57.019999999999996</v>
          </cell>
          <cell r="S3830">
            <v>5.7</v>
          </cell>
        </row>
        <row r="3831">
          <cell r="A3831">
            <v>11701316</v>
          </cell>
          <cell r="B3831">
            <v>11701319</v>
          </cell>
          <cell r="C3831">
            <v>16039</v>
          </cell>
          <cell r="D3831" t="str">
            <v>SP</v>
          </cell>
          <cell r="E3831" t="str">
            <v>Capital</v>
          </cell>
          <cell r="F3831">
            <v>1.0999999999999999E-2</v>
          </cell>
          <cell r="G3831">
            <v>3</v>
          </cell>
          <cell r="H3831">
            <v>10.73</v>
          </cell>
          <cell r="I3831">
            <v>12.2</v>
          </cell>
          <cell r="J3831">
            <v>14.44</v>
          </cell>
          <cell r="K3831">
            <v>15.74</v>
          </cell>
          <cell r="L3831">
            <v>16.75</v>
          </cell>
          <cell r="M3831">
            <v>17.880000000000003</v>
          </cell>
          <cell r="N3831">
            <v>34.239999999999995</v>
          </cell>
          <cell r="O3831">
            <v>36.239999999999995</v>
          </cell>
          <cell r="P3831">
            <v>38.159999999999997</v>
          </cell>
          <cell r="Q3831">
            <v>39.379999999999995</v>
          </cell>
          <cell r="R3831">
            <v>40.269999999999996</v>
          </cell>
          <cell r="S3831">
            <v>2.1999999999999997</v>
          </cell>
        </row>
        <row r="3832">
          <cell r="A3832">
            <v>11701320</v>
          </cell>
          <cell r="B3832">
            <v>11701320</v>
          </cell>
          <cell r="C3832">
            <v>16040</v>
          </cell>
          <cell r="D3832" t="str">
            <v>SP</v>
          </cell>
          <cell r="E3832" t="str">
            <v>Interior</v>
          </cell>
          <cell r="F3832">
            <v>8.0000000000000002E-3</v>
          </cell>
          <cell r="G3832">
            <v>1</v>
          </cell>
          <cell r="H3832">
            <v>10.23</v>
          </cell>
          <cell r="I3832">
            <v>13.61</v>
          </cell>
          <cell r="J3832">
            <v>15.53</v>
          </cell>
          <cell r="K3832">
            <v>18.680000000000003</v>
          </cell>
          <cell r="L3832">
            <v>21.09</v>
          </cell>
          <cell r="M3832">
            <v>22.34</v>
          </cell>
          <cell r="N3832">
            <v>44.76</v>
          </cell>
          <cell r="O3832">
            <v>44.85</v>
          </cell>
          <cell r="P3832">
            <v>56.79</v>
          </cell>
          <cell r="Q3832">
            <v>56.9</v>
          </cell>
          <cell r="R3832">
            <v>57.019999999999996</v>
          </cell>
          <cell r="S3832">
            <v>5.7</v>
          </cell>
        </row>
        <row r="3833">
          <cell r="A3833">
            <v>11701321</v>
          </cell>
          <cell r="B3833">
            <v>11701329</v>
          </cell>
          <cell r="C3833">
            <v>16042</v>
          </cell>
          <cell r="D3833" t="str">
            <v>SP</v>
          </cell>
          <cell r="E3833" t="str">
            <v>Capital</v>
          </cell>
          <cell r="F3833">
            <v>1.0999999999999999E-2</v>
          </cell>
          <cell r="G3833">
            <v>3</v>
          </cell>
          <cell r="H3833">
            <v>10.73</v>
          </cell>
          <cell r="I3833">
            <v>12.2</v>
          </cell>
          <cell r="J3833">
            <v>14.44</v>
          </cell>
          <cell r="K3833">
            <v>15.74</v>
          </cell>
          <cell r="L3833">
            <v>16.75</v>
          </cell>
          <cell r="M3833">
            <v>17.880000000000003</v>
          </cell>
          <cell r="N3833">
            <v>34.239999999999995</v>
          </cell>
          <cell r="O3833">
            <v>36.239999999999995</v>
          </cell>
          <cell r="P3833">
            <v>38.159999999999997</v>
          </cell>
          <cell r="Q3833">
            <v>39.379999999999995</v>
          </cell>
          <cell r="R3833">
            <v>40.269999999999996</v>
          </cell>
          <cell r="S3833">
            <v>2.1999999999999997</v>
          </cell>
        </row>
        <row r="3834">
          <cell r="A3834">
            <v>11701330</v>
          </cell>
          <cell r="B3834">
            <v>11701330</v>
          </cell>
          <cell r="C3834">
            <v>16043</v>
          </cell>
          <cell r="D3834" t="str">
            <v>SP</v>
          </cell>
          <cell r="E3834" t="str">
            <v>Interior</v>
          </cell>
          <cell r="F3834">
            <v>8.0000000000000002E-3</v>
          </cell>
          <cell r="G3834">
            <v>1</v>
          </cell>
          <cell r="H3834">
            <v>10.23</v>
          </cell>
          <cell r="I3834">
            <v>13.61</v>
          </cell>
          <cell r="J3834">
            <v>15.53</v>
          </cell>
          <cell r="K3834">
            <v>18.680000000000003</v>
          </cell>
          <cell r="L3834">
            <v>21.09</v>
          </cell>
          <cell r="M3834">
            <v>22.34</v>
          </cell>
          <cell r="N3834">
            <v>44.76</v>
          </cell>
          <cell r="O3834">
            <v>44.85</v>
          </cell>
          <cell r="P3834">
            <v>56.79</v>
          </cell>
          <cell r="Q3834">
            <v>56.9</v>
          </cell>
          <cell r="R3834">
            <v>57.019999999999996</v>
          </cell>
          <cell r="S3834">
            <v>5.7</v>
          </cell>
        </row>
        <row r="3835">
          <cell r="A3835">
            <v>11701331</v>
          </cell>
          <cell r="B3835">
            <v>11701334</v>
          </cell>
          <cell r="C3835">
            <v>16045</v>
          </cell>
          <cell r="D3835" t="str">
            <v>SP</v>
          </cell>
          <cell r="E3835" t="str">
            <v>Capital</v>
          </cell>
          <cell r="F3835">
            <v>1.0999999999999999E-2</v>
          </cell>
          <cell r="G3835">
            <v>3</v>
          </cell>
          <cell r="H3835">
            <v>10.73</v>
          </cell>
          <cell r="I3835">
            <v>12.2</v>
          </cell>
          <cell r="J3835">
            <v>14.44</v>
          </cell>
          <cell r="K3835">
            <v>15.74</v>
          </cell>
          <cell r="L3835">
            <v>16.75</v>
          </cell>
          <cell r="M3835">
            <v>17.880000000000003</v>
          </cell>
          <cell r="N3835">
            <v>34.239999999999995</v>
          </cell>
          <cell r="O3835">
            <v>36.239999999999995</v>
          </cell>
          <cell r="P3835">
            <v>38.159999999999997</v>
          </cell>
          <cell r="Q3835">
            <v>39.379999999999995</v>
          </cell>
          <cell r="R3835">
            <v>40.269999999999996</v>
          </cell>
          <cell r="S3835">
            <v>2.1999999999999997</v>
          </cell>
        </row>
        <row r="3836">
          <cell r="A3836">
            <v>11701335</v>
          </cell>
          <cell r="B3836">
            <v>11701335</v>
          </cell>
          <cell r="C3836">
            <v>16046</v>
          </cell>
          <cell r="D3836" t="str">
            <v>SP</v>
          </cell>
          <cell r="E3836" t="str">
            <v>Interior</v>
          </cell>
          <cell r="F3836">
            <v>8.0000000000000002E-3</v>
          </cell>
          <cell r="G3836">
            <v>1</v>
          </cell>
          <cell r="H3836">
            <v>10.23</v>
          </cell>
          <cell r="I3836">
            <v>13.61</v>
          </cell>
          <cell r="J3836">
            <v>15.53</v>
          </cell>
          <cell r="K3836">
            <v>18.680000000000003</v>
          </cell>
          <cell r="L3836">
            <v>21.09</v>
          </cell>
          <cell r="M3836">
            <v>22.34</v>
          </cell>
          <cell r="N3836">
            <v>44.76</v>
          </cell>
          <cell r="O3836">
            <v>44.85</v>
          </cell>
          <cell r="P3836">
            <v>56.79</v>
          </cell>
          <cell r="Q3836">
            <v>56.9</v>
          </cell>
          <cell r="R3836">
            <v>57.019999999999996</v>
          </cell>
          <cell r="S3836">
            <v>5.7</v>
          </cell>
        </row>
        <row r="3837">
          <cell r="A3837">
            <v>11701336</v>
          </cell>
          <cell r="B3837">
            <v>11701339</v>
          </cell>
          <cell r="C3837">
            <v>16048</v>
          </cell>
          <cell r="D3837" t="str">
            <v>SP</v>
          </cell>
          <cell r="E3837" t="str">
            <v>Capital</v>
          </cell>
          <cell r="F3837">
            <v>1.0999999999999999E-2</v>
          </cell>
          <cell r="G3837">
            <v>3</v>
          </cell>
          <cell r="H3837">
            <v>10.73</v>
          </cell>
          <cell r="I3837">
            <v>12.2</v>
          </cell>
          <cell r="J3837">
            <v>14.44</v>
          </cell>
          <cell r="K3837">
            <v>15.74</v>
          </cell>
          <cell r="L3837">
            <v>16.75</v>
          </cell>
          <cell r="M3837">
            <v>17.880000000000003</v>
          </cell>
          <cell r="N3837">
            <v>34.239999999999995</v>
          </cell>
          <cell r="O3837">
            <v>36.239999999999995</v>
          </cell>
          <cell r="P3837">
            <v>38.159999999999997</v>
          </cell>
          <cell r="Q3837">
            <v>39.379999999999995</v>
          </cell>
          <cell r="R3837">
            <v>40.269999999999996</v>
          </cell>
          <cell r="S3837">
            <v>2.1999999999999997</v>
          </cell>
        </row>
        <row r="3838">
          <cell r="A3838">
            <v>11701340</v>
          </cell>
          <cell r="B3838">
            <v>11701340</v>
          </cell>
          <cell r="C3838">
            <v>16049</v>
          </cell>
          <cell r="D3838" t="str">
            <v>SP</v>
          </cell>
          <cell r="E3838" t="str">
            <v>Interior</v>
          </cell>
          <cell r="F3838">
            <v>8.0000000000000002E-3</v>
          </cell>
          <cell r="G3838">
            <v>1</v>
          </cell>
          <cell r="H3838">
            <v>10.23</v>
          </cell>
          <cell r="I3838">
            <v>13.61</v>
          </cell>
          <cell r="J3838">
            <v>15.53</v>
          </cell>
          <cell r="K3838">
            <v>18.680000000000003</v>
          </cell>
          <cell r="L3838">
            <v>21.09</v>
          </cell>
          <cell r="M3838">
            <v>22.34</v>
          </cell>
          <cell r="N3838">
            <v>44.76</v>
          </cell>
          <cell r="O3838">
            <v>44.85</v>
          </cell>
          <cell r="P3838">
            <v>56.79</v>
          </cell>
          <cell r="Q3838">
            <v>56.9</v>
          </cell>
          <cell r="R3838">
            <v>57.019999999999996</v>
          </cell>
          <cell r="S3838">
            <v>5.7</v>
          </cell>
        </row>
        <row r="3839">
          <cell r="A3839">
            <v>11701341</v>
          </cell>
          <cell r="B3839">
            <v>11701349</v>
          </cell>
          <cell r="C3839">
            <v>16051</v>
          </cell>
          <cell r="D3839" t="str">
            <v>SP</v>
          </cell>
          <cell r="E3839" t="str">
            <v>Capital</v>
          </cell>
          <cell r="F3839">
            <v>1.0999999999999999E-2</v>
          </cell>
          <cell r="G3839">
            <v>3</v>
          </cell>
          <cell r="H3839">
            <v>10.73</v>
          </cell>
          <cell r="I3839">
            <v>12.2</v>
          </cell>
          <cell r="J3839">
            <v>14.44</v>
          </cell>
          <cell r="K3839">
            <v>15.74</v>
          </cell>
          <cell r="L3839">
            <v>16.75</v>
          </cell>
          <cell r="M3839">
            <v>17.880000000000003</v>
          </cell>
          <cell r="N3839">
            <v>34.239999999999995</v>
          </cell>
          <cell r="O3839">
            <v>36.239999999999995</v>
          </cell>
          <cell r="P3839">
            <v>38.159999999999997</v>
          </cell>
          <cell r="Q3839">
            <v>39.379999999999995</v>
          </cell>
          <cell r="R3839">
            <v>40.269999999999996</v>
          </cell>
          <cell r="S3839">
            <v>2.1999999999999997</v>
          </cell>
        </row>
        <row r="3840">
          <cell r="A3840">
            <v>11701350</v>
          </cell>
          <cell r="B3840">
            <v>11701350</v>
          </cell>
          <cell r="C3840">
            <v>16052</v>
          </cell>
          <cell r="D3840" t="str">
            <v>SP</v>
          </cell>
          <cell r="E3840" t="str">
            <v>Interior</v>
          </cell>
          <cell r="F3840">
            <v>8.0000000000000002E-3</v>
          </cell>
          <cell r="G3840">
            <v>1</v>
          </cell>
          <cell r="H3840">
            <v>10.23</v>
          </cell>
          <cell r="I3840">
            <v>13.61</v>
          </cell>
          <cell r="J3840">
            <v>15.53</v>
          </cell>
          <cell r="K3840">
            <v>18.680000000000003</v>
          </cell>
          <cell r="L3840">
            <v>21.09</v>
          </cell>
          <cell r="M3840">
            <v>22.34</v>
          </cell>
          <cell r="N3840">
            <v>44.76</v>
          </cell>
          <cell r="O3840">
            <v>44.85</v>
          </cell>
          <cell r="P3840">
            <v>56.79</v>
          </cell>
          <cell r="Q3840">
            <v>56.9</v>
          </cell>
          <cell r="R3840">
            <v>57.019999999999996</v>
          </cell>
          <cell r="S3840">
            <v>5.7</v>
          </cell>
        </row>
        <row r="3841">
          <cell r="A3841">
            <v>11701351</v>
          </cell>
          <cell r="B3841">
            <v>11701359</v>
          </cell>
          <cell r="C3841">
            <v>16054</v>
          </cell>
          <cell r="D3841" t="str">
            <v>SP</v>
          </cell>
          <cell r="E3841" t="str">
            <v>Capital</v>
          </cell>
          <cell r="F3841">
            <v>1.0999999999999999E-2</v>
          </cell>
          <cell r="G3841">
            <v>3</v>
          </cell>
          <cell r="H3841">
            <v>10.73</v>
          </cell>
          <cell r="I3841">
            <v>12.2</v>
          </cell>
          <cell r="J3841">
            <v>14.44</v>
          </cell>
          <cell r="K3841">
            <v>15.74</v>
          </cell>
          <cell r="L3841">
            <v>16.75</v>
          </cell>
          <cell r="M3841">
            <v>17.880000000000003</v>
          </cell>
          <cell r="N3841">
            <v>34.239999999999995</v>
          </cell>
          <cell r="O3841">
            <v>36.239999999999995</v>
          </cell>
          <cell r="P3841">
            <v>38.159999999999997</v>
          </cell>
          <cell r="Q3841">
            <v>39.379999999999995</v>
          </cell>
          <cell r="R3841">
            <v>40.269999999999996</v>
          </cell>
          <cell r="S3841">
            <v>2.1999999999999997</v>
          </cell>
        </row>
        <row r="3842">
          <cell r="A3842">
            <v>11701360</v>
          </cell>
          <cell r="B3842">
            <v>11701360</v>
          </cell>
          <cell r="C3842">
            <v>16055</v>
          </cell>
          <cell r="D3842" t="str">
            <v>SP</v>
          </cell>
          <cell r="E3842" t="str">
            <v>Interior</v>
          </cell>
          <cell r="F3842">
            <v>8.0000000000000002E-3</v>
          </cell>
          <cell r="G3842">
            <v>1</v>
          </cell>
          <cell r="H3842">
            <v>10.23</v>
          </cell>
          <cell r="I3842">
            <v>13.61</v>
          </cell>
          <cell r="J3842">
            <v>15.53</v>
          </cell>
          <cell r="K3842">
            <v>18.680000000000003</v>
          </cell>
          <cell r="L3842">
            <v>21.09</v>
          </cell>
          <cell r="M3842">
            <v>22.34</v>
          </cell>
          <cell r="N3842">
            <v>44.76</v>
          </cell>
          <cell r="O3842">
            <v>44.85</v>
          </cell>
          <cell r="P3842">
            <v>56.79</v>
          </cell>
          <cell r="Q3842">
            <v>56.9</v>
          </cell>
          <cell r="R3842">
            <v>57.019999999999996</v>
          </cell>
          <cell r="S3842">
            <v>5.7</v>
          </cell>
        </row>
        <row r="3843">
          <cell r="A3843">
            <v>11701361</v>
          </cell>
          <cell r="B3843">
            <v>11701369</v>
          </cell>
          <cell r="C3843">
            <v>16057</v>
          </cell>
          <cell r="D3843" t="str">
            <v>SP</v>
          </cell>
          <cell r="E3843" t="str">
            <v>Capital</v>
          </cell>
          <cell r="F3843">
            <v>1.0999999999999999E-2</v>
          </cell>
          <cell r="G3843">
            <v>3</v>
          </cell>
          <cell r="H3843">
            <v>10.73</v>
          </cell>
          <cell r="I3843">
            <v>12.2</v>
          </cell>
          <cell r="J3843">
            <v>14.44</v>
          </cell>
          <cell r="K3843">
            <v>15.74</v>
          </cell>
          <cell r="L3843">
            <v>16.75</v>
          </cell>
          <cell r="M3843">
            <v>17.880000000000003</v>
          </cell>
          <cell r="N3843">
            <v>34.239999999999995</v>
          </cell>
          <cell r="O3843">
            <v>36.239999999999995</v>
          </cell>
          <cell r="P3843">
            <v>38.159999999999997</v>
          </cell>
          <cell r="Q3843">
            <v>39.379999999999995</v>
          </cell>
          <cell r="R3843">
            <v>40.269999999999996</v>
          </cell>
          <cell r="S3843">
            <v>2.1999999999999997</v>
          </cell>
        </row>
        <row r="3844">
          <cell r="A3844">
            <v>11701370</v>
          </cell>
          <cell r="B3844">
            <v>11701370</v>
          </cell>
          <cell r="C3844">
            <v>16058</v>
          </cell>
          <cell r="D3844" t="str">
            <v>SP</v>
          </cell>
          <cell r="E3844" t="str">
            <v>Interior</v>
          </cell>
          <cell r="F3844">
            <v>8.0000000000000002E-3</v>
          </cell>
          <cell r="G3844">
            <v>1</v>
          </cell>
          <cell r="H3844">
            <v>10.23</v>
          </cell>
          <cell r="I3844">
            <v>13.61</v>
          </cell>
          <cell r="J3844">
            <v>15.53</v>
          </cell>
          <cell r="K3844">
            <v>18.680000000000003</v>
          </cell>
          <cell r="L3844">
            <v>21.09</v>
          </cell>
          <cell r="M3844">
            <v>22.34</v>
          </cell>
          <cell r="N3844">
            <v>44.76</v>
          </cell>
          <cell r="O3844">
            <v>44.85</v>
          </cell>
          <cell r="P3844">
            <v>56.79</v>
          </cell>
          <cell r="Q3844">
            <v>56.9</v>
          </cell>
          <cell r="R3844">
            <v>57.019999999999996</v>
          </cell>
          <cell r="S3844">
            <v>5.7</v>
          </cell>
        </row>
        <row r="3845">
          <cell r="A3845">
            <v>11701371</v>
          </cell>
          <cell r="B3845">
            <v>11701379</v>
          </cell>
          <cell r="C3845">
            <v>16060</v>
          </cell>
          <cell r="D3845" t="str">
            <v>SP</v>
          </cell>
          <cell r="E3845" t="str">
            <v>Capital</v>
          </cell>
          <cell r="F3845">
            <v>1.0999999999999999E-2</v>
          </cell>
          <cell r="G3845">
            <v>3</v>
          </cell>
          <cell r="H3845">
            <v>10.73</v>
          </cell>
          <cell r="I3845">
            <v>12.2</v>
          </cell>
          <cell r="J3845">
            <v>14.44</v>
          </cell>
          <cell r="K3845">
            <v>15.74</v>
          </cell>
          <cell r="L3845">
            <v>16.75</v>
          </cell>
          <cell r="M3845">
            <v>17.880000000000003</v>
          </cell>
          <cell r="N3845">
            <v>34.239999999999995</v>
          </cell>
          <cell r="O3845">
            <v>36.239999999999995</v>
          </cell>
          <cell r="P3845">
            <v>38.159999999999997</v>
          </cell>
          <cell r="Q3845">
            <v>39.379999999999995</v>
          </cell>
          <cell r="R3845">
            <v>40.269999999999996</v>
          </cell>
          <cell r="S3845">
            <v>2.1999999999999997</v>
          </cell>
        </row>
        <row r="3846">
          <cell r="A3846">
            <v>11701380</v>
          </cell>
          <cell r="B3846">
            <v>11701380</v>
          </cell>
          <cell r="C3846">
            <v>16061</v>
          </cell>
          <cell r="D3846" t="str">
            <v>SP</v>
          </cell>
          <cell r="E3846" t="str">
            <v>Interior</v>
          </cell>
          <cell r="F3846">
            <v>8.0000000000000002E-3</v>
          </cell>
          <cell r="G3846">
            <v>1</v>
          </cell>
          <cell r="H3846">
            <v>10.23</v>
          </cell>
          <cell r="I3846">
            <v>13.61</v>
          </cell>
          <cell r="J3846">
            <v>15.53</v>
          </cell>
          <cell r="K3846">
            <v>18.680000000000003</v>
          </cell>
          <cell r="L3846">
            <v>21.09</v>
          </cell>
          <cell r="M3846">
            <v>22.34</v>
          </cell>
          <cell r="N3846">
            <v>44.76</v>
          </cell>
          <cell r="O3846">
            <v>44.85</v>
          </cell>
          <cell r="P3846">
            <v>56.79</v>
          </cell>
          <cell r="Q3846">
            <v>56.9</v>
          </cell>
          <cell r="R3846">
            <v>57.019999999999996</v>
          </cell>
          <cell r="S3846">
            <v>5.7</v>
          </cell>
        </row>
        <row r="3847">
          <cell r="A3847">
            <v>11701381</v>
          </cell>
          <cell r="B3847">
            <v>11701389</v>
          </cell>
          <cell r="C3847">
            <v>16063</v>
          </cell>
          <cell r="D3847" t="str">
            <v>SP</v>
          </cell>
          <cell r="E3847" t="str">
            <v>Capital</v>
          </cell>
          <cell r="F3847">
            <v>1.0999999999999999E-2</v>
          </cell>
          <cell r="G3847">
            <v>3</v>
          </cell>
          <cell r="H3847">
            <v>10.73</v>
          </cell>
          <cell r="I3847">
            <v>12.2</v>
          </cell>
          <cell r="J3847">
            <v>14.44</v>
          </cell>
          <cell r="K3847">
            <v>15.74</v>
          </cell>
          <cell r="L3847">
            <v>16.75</v>
          </cell>
          <cell r="M3847">
            <v>17.880000000000003</v>
          </cell>
          <cell r="N3847">
            <v>34.239999999999995</v>
          </cell>
          <cell r="O3847">
            <v>36.239999999999995</v>
          </cell>
          <cell r="P3847">
            <v>38.159999999999997</v>
          </cell>
          <cell r="Q3847">
            <v>39.379999999999995</v>
          </cell>
          <cell r="R3847">
            <v>40.269999999999996</v>
          </cell>
          <cell r="S3847">
            <v>2.1999999999999997</v>
          </cell>
        </row>
        <row r="3848">
          <cell r="A3848">
            <v>11701390</v>
          </cell>
          <cell r="B3848">
            <v>11701390</v>
          </cell>
          <cell r="C3848">
            <v>16064</v>
          </cell>
          <cell r="D3848" t="str">
            <v>SP</v>
          </cell>
          <cell r="E3848" t="str">
            <v>Interior</v>
          </cell>
          <cell r="F3848">
            <v>8.0000000000000002E-3</v>
          </cell>
          <cell r="G3848">
            <v>1</v>
          </cell>
          <cell r="H3848">
            <v>10.23</v>
          </cell>
          <cell r="I3848">
            <v>13.61</v>
          </cell>
          <cell r="J3848">
            <v>15.53</v>
          </cell>
          <cell r="K3848">
            <v>18.680000000000003</v>
          </cell>
          <cell r="L3848">
            <v>21.09</v>
          </cell>
          <cell r="M3848">
            <v>22.34</v>
          </cell>
          <cell r="N3848">
            <v>44.76</v>
          </cell>
          <cell r="O3848">
            <v>44.85</v>
          </cell>
          <cell r="P3848">
            <v>56.79</v>
          </cell>
          <cell r="Q3848">
            <v>56.9</v>
          </cell>
          <cell r="R3848">
            <v>57.019999999999996</v>
          </cell>
          <cell r="S3848">
            <v>5.7</v>
          </cell>
        </row>
        <row r="3849">
          <cell r="A3849">
            <v>11701391</v>
          </cell>
          <cell r="B3849">
            <v>11701399</v>
          </cell>
          <cell r="C3849">
            <v>16066</v>
          </cell>
          <cell r="D3849" t="str">
            <v>SP</v>
          </cell>
          <cell r="E3849" t="str">
            <v>Capital</v>
          </cell>
          <cell r="F3849">
            <v>1.0999999999999999E-2</v>
          </cell>
          <cell r="G3849">
            <v>3</v>
          </cell>
          <cell r="H3849">
            <v>10.73</v>
          </cell>
          <cell r="I3849">
            <v>12.2</v>
          </cell>
          <cell r="J3849">
            <v>14.44</v>
          </cell>
          <cell r="K3849">
            <v>15.74</v>
          </cell>
          <cell r="L3849">
            <v>16.75</v>
          </cell>
          <cell r="M3849">
            <v>17.880000000000003</v>
          </cell>
          <cell r="N3849">
            <v>34.239999999999995</v>
          </cell>
          <cell r="O3849">
            <v>36.239999999999995</v>
          </cell>
          <cell r="P3849">
            <v>38.159999999999997</v>
          </cell>
          <cell r="Q3849">
            <v>39.379999999999995</v>
          </cell>
          <cell r="R3849">
            <v>40.269999999999996</v>
          </cell>
          <cell r="S3849">
            <v>2.1999999999999997</v>
          </cell>
        </row>
        <row r="3850">
          <cell r="A3850">
            <v>11701400</v>
          </cell>
          <cell r="B3850">
            <v>11701400</v>
          </cell>
          <cell r="C3850">
            <v>16067</v>
          </cell>
          <cell r="D3850" t="str">
            <v>SP</v>
          </cell>
          <cell r="E3850" t="str">
            <v>Interior</v>
          </cell>
          <cell r="F3850">
            <v>8.0000000000000002E-3</v>
          </cell>
          <cell r="G3850">
            <v>1</v>
          </cell>
          <cell r="H3850">
            <v>10.23</v>
          </cell>
          <cell r="I3850">
            <v>13.61</v>
          </cell>
          <cell r="J3850">
            <v>15.53</v>
          </cell>
          <cell r="K3850">
            <v>18.680000000000003</v>
          </cell>
          <cell r="L3850">
            <v>21.09</v>
          </cell>
          <cell r="M3850">
            <v>22.34</v>
          </cell>
          <cell r="N3850">
            <v>44.76</v>
          </cell>
          <cell r="O3850">
            <v>44.85</v>
          </cell>
          <cell r="P3850">
            <v>56.79</v>
          </cell>
          <cell r="Q3850">
            <v>56.9</v>
          </cell>
          <cell r="R3850">
            <v>57.019999999999996</v>
          </cell>
          <cell r="S3850">
            <v>5.7</v>
          </cell>
        </row>
        <row r="3851">
          <cell r="A3851">
            <v>11701401</v>
          </cell>
          <cell r="B3851">
            <v>11701409</v>
          </cell>
          <cell r="C3851">
            <v>16069</v>
          </cell>
          <cell r="D3851" t="str">
            <v>SP</v>
          </cell>
          <cell r="E3851" t="str">
            <v>Capital</v>
          </cell>
          <cell r="F3851">
            <v>1.0999999999999999E-2</v>
          </cell>
          <cell r="G3851">
            <v>3</v>
          </cell>
          <cell r="H3851">
            <v>10.73</v>
          </cell>
          <cell r="I3851">
            <v>12.2</v>
          </cell>
          <cell r="J3851">
            <v>14.44</v>
          </cell>
          <cell r="K3851">
            <v>15.74</v>
          </cell>
          <cell r="L3851">
            <v>16.75</v>
          </cell>
          <cell r="M3851">
            <v>17.880000000000003</v>
          </cell>
          <cell r="N3851">
            <v>34.239999999999995</v>
          </cell>
          <cell r="O3851">
            <v>36.239999999999995</v>
          </cell>
          <cell r="P3851">
            <v>38.159999999999997</v>
          </cell>
          <cell r="Q3851">
            <v>39.379999999999995</v>
          </cell>
          <cell r="R3851">
            <v>40.269999999999996</v>
          </cell>
          <cell r="S3851">
            <v>2.1999999999999997</v>
          </cell>
        </row>
        <row r="3852">
          <cell r="A3852">
            <v>11701410</v>
          </cell>
          <cell r="B3852">
            <v>11701410</v>
          </cell>
          <cell r="C3852">
            <v>16070</v>
          </cell>
          <cell r="D3852" t="str">
            <v>SP</v>
          </cell>
          <cell r="E3852" t="str">
            <v>Interior</v>
          </cell>
          <cell r="F3852">
            <v>8.0000000000000002E-3</v>
          </cell>
          <cell r="G3852">
            <v>1</v>
          </cell>
          <cell r="H3852">
            <v>10.23</v>
          </cell>
          <cell r="I3852">
            <v>13.61</v>
          </cell>
          <cell r="J3852">
            <v>15.53</v>
          </cell>
          <cell r="K3852">
            <v>18.680000000000003</v>
          </cell>
          <cell r="L3852">
            <v>21.09</v>
          </cell>
          <cell r="M3852">
            <v>22.34</v>
          </cell>
          <cell r="N3852">
            <v>44.76</v>
          </cell>
          <cell r="O3852">
            <v>44.85</v>
          </cell>
          <cell r="P3852">
            <v>56.79</v>
          </cell>
          <cell r="Q3852">
            <v>56.9</v>
          </cell>
          <cell r="R3852">
            <v>57.019999999999996</v>
          </cell>
          <cell r="S3852">
            <v>5.7</v>
          </cell>
        </row>
        <row r="3853">
          <cell r="A3853">
            <v>11701411</v>
          </cell>
          <cell r="B3853">
            <v>11701419</v>
          </cell>
          <cell r="C3853">
            <v>16072</v>
          </cell>
          <cell r="D3853" t="str">
            <v>SP</v>
          </cell>
          <cell r="E3853" t="str">
            <v>Capital</v>
          </cell>
          <cell r="F3853">
            <v>1.0999999999999999E-2</v>
          </cell>
          <cell r="G3853">
            <v>3</v>
          </cell>
          <cell r="H3853">
            <v>10.73</v>
          </cell>
          <cell r="I3853">
            <v>12.2</v>
          </cell>
          <cell r="J3853">
            <v>14.44</v>
          </cell>
          <cell r="K3853">
            <v>15.74</v>
          </cell>
          <cell r="L3853">
            <v>16.75</v>
          </cell>
          <cell r="M3853">
            <v>17.880000000000003</v>
          </cell>
          <cell r="N3853">
            <v>34.239999999999995</v>
          </cell>
          <cell r="O3853">
            <v>36.239999999999995</v>
          </cell>
          <cell r="P3853">
            <v>38.159999999999997</v>
          </cell>
          <cell r="Q3853">
            <v>39.379999999999995</v>
          </cell>
          <cell r="R3853">
            <v>40.269999999999996</v>
          </cell>
          <cell r="S3853">
            <v>2.1999999999999997</v>
          </cell>
        </row>
        <row r="3854">
          <cell r="A3854">
            <v>11701420</v>
          </cell>
          <cell r="B3854">
            <v>11701420</v>
          </cell>
          <cell r="C3854">
            <v>16073</v>
          </cell>
          <cell r="D3854" t="str">
            <v>SP</v>
          </cell>
          <cell r="E3854" t="str">
            <v>Interior</v>
          </cell>
          <cell r="F3854">
            <v>8.0000000000000002E-3</v>
          </cell>
          <cell r="G3854">
            <v>1</v>
          </cell>
          <cell r="H3854">
            <v>10.23</v>
          </cell>
          <cell r="I3854">
            <v>13.61</v>
          </cell>
          <cell r="J3854">
            <v>15.53</v>
          </cell>
          <cell r="K3854">
            <v>18.680000000000003</v>
          </cell>
          <cell r="L3854">
            <v>21.09</v>
          </cell>
          <cell r="M3854">
            <v>22.34</v>
          </cell>
          <cell r="N3854">
            <v>44.76</v>
          </cell>
          <cell r="O3854">
            <v>44.85</v>
          </cell>
          <cell r="P3854">
            <v>56.79</v>
          </cell>
          <cell r="Q3854">
            <v>56.9</v>
          </cell>
          <cell r="R3854">
            <v>57.019999999999996</v>
          </cell>
          <cell r="S3854">
            <v>5.7</v>
          </cell>
        </row>
        <row r="3855">
          <cell r="A3855">
            <v>11701421</v>
          </cell>
          <cell r="B3855">
            <v>11701429</v>
          </cell>
          <cell r="C3855">
            <v>16075</v>
          </cell>
          <cell r="D3855" t="str">
            <v>SP</v>
          </cell>
          <cell r="E3855" t="str">
            <v>Capital</v>
          </cell>
          <cell r="F3855">
            <v>1.0999999999999999E-2</v>
          </cell>
          <cell r="G3855">
            <v>3</v>
          </cell>
          <cell r="H3855">
            <v>10.73</v>
          </cell>
          <cell r="I3855">
            <v>12.2</v>
          </cell>
          <cell r="J3855">
            <v>14.44</v>
          </cell>
          <cell r="K3855">
            <v>15.74</v>
          </cell>
          <cell r="L3855">
            <v>16.75</v>
          </cell>
          <cell r="M3855">
            <v>17.880000000000003</v>
          </cell>
          <cell r="N3855">
            <v>34.239999999999995</v>
          </cell>
          <cell r="O3855">
            <v>36.239999999999995</v>
          </cell>
          <cell r="P3855">
            <v>38.159999999999997</v>
          </cell>
          <cell r="Q3855">
            <v>39.379999999999995</v>
          </cell>
          <cell r="R3855">
            <v>40.269999999999996</v>
          </cell>
          <cell r="S3855">
            <v>2.1999999999999997</v>
          </cell>
        </row>
        <row r="3856">
          <cell r="A3856">
            <v>11701430</v>
          </cell>
          <cell r="B3856">
            <v>11701430</v>
          </cell>
          <cell r="C3856">
            <v>16076</v>
          </cell>
          <cell r="D3856" t="str">
            <v>SP</v>
          </cell>
          <cell r="E3856" t="str">
            <v>Interior</v>
          </cell>
          <cell r="F3856">
            <v>8.0000000000000002E-3</v>
          </cell>
          <cell r="G3856">
            <v>1</v>
          </cell>
          <cell r="H3856">
            <v>10.23</v>
          </cell>
          <cell r="I3856">
            <v>13.61</v>
          </cell>
          <cell r="J3856">
            <v>15.53</v>
          </cell>
          <cell r="K3856">
            <v>18.680000000000003</v>
          </cell>
          <cell r="L3856">
            <v>21.09</v>
          </cell>
          <cell r="M3856">
            <v>22.34</v>
          </cell>
          <cell r="N3856">
            <v>44.76</v>
          </cell>
          <cell r="O3856">
            <v>44.85</v>
          </cell>
          <cell r="P3856">
            <v>56.79</v>
          </cell>
          <cell r="Q3856">
            <v>56.9</v>
          </cell>
          <cell r="R3856">
            <v>57.019999999999996</v>
          </cell>
          <cell r="S3856">
            <v>5.7</v>
          </cell>
        </row>
        <row r="3857">
          <cell r="A3857">
            <v>11701431</v>
          </cell>
          <cell r="B3857">
            <v>11701439</v>
          </cell>
          <cell r="C3857">
            <v>16078</v>
          </cell>
          <cell r="D3857" t="str">
            <v>SP</v>
          </cell>
          <cell r="E3857" t="str">
            <v>Capital</v>
          </cell>
          <cell r="F3857">
            <v>1.0999999999999999E-2</v>
          </cell>
          <cell r="G3857">
            <v>3</v>
          </cell>
          <cell r="H3857">
            <v>10.73</v>
          </cell>
          <cell r="I3857">
            <v>12.2</v>
          </cell>
          <cell r="J3857">
            <v>14.44</v>
          </cell>
          <cell r="K3857">
            <v>15.74</v>
          </cell>
          <cell r="L3857">
            <v>16.75</v>
          </cell>
          <cell r="M3857">
            <v>17.880000000000003</v>
          </cell>
          <cell r="N3857">
            <v>34.239999999999995</v>
          </cell>
          <cell r="O3857">
            <v>36.239999999999995</v>
          </cell>
          <cell r="P3857">
            <v>38.159999999999997</v>
          </cell>
          <cell r="Q3857">
            <v>39.379999999999995</v>
          </cell>
          <cell r="R3857">
            <v>40.269999999999996</v>
          </cell>
          <cell r="S3857">
            <v>2.1999999999999997</v>
          </cell>
        </row>
        <row r="3858">
          <cell r="A3858">
            <v>11701440</v>
          </cell>
          <cell r="B3858">
            <v>11701440</v>
          </cell>
          <cell r="C3858">
            <v>16079</v>
          </cell>
          <cell r="D3858" t="str">
            <v>SP</v>
          </cell>
          <cell r="E3858" t="str">
            <v>Interior</v>
          </cell>
          <cell r="F3858">
            <v>8.0000000000000002E-3</v>
          </cell>
          <cell r="G3858">
            <v>1</v>
          </cell>
          <cell r="H3858">
            <v>10.23</v>
          </cell>
          <cell r="I3858">
            <v>13.61</v>
          </cell>
          <cell r="J3858">
            <v>15.53</v>
          </cell>
          <cell r="K3858">
            <v>18.680000000000003</v>
          </cell>
          <cell r="L3858">
            <v>21.09</v>
          </cell>
          <cell r="M3858">
            <v>22.34</v>
          </cell>
          <cell r="N3858">
            <v>44.76</v>
          </cell>
          <cell r="O3858">
            <v>44.85</v>
          </cell>
          <cell r="P3858">
            <v>56.79</v>
          </cell>
          <cell r="Q3858">
            <v>56.9</v>
          </cell>
          <cell r="R3858">
            <v>57.019999999999996</v>
          </cell>
          <cell r="S3858">
            <v>5.7</v>
          </cell>
        </row>
        <row r="3859">
          <cell r="A3859">
            <v>11701441</v>
          </cell>
          <cell r="B3859">
            <v>11701449</v>
          </cell>
          <cell r="C3859">
            <v>16081</v>
          </cell>
          <cell r="D3859" t="str">
            <v>SP</v>
          </cell>
          <cell r="E3859" t="str">
            <v>Capital</v>
          </cell>
          <cell r="F3859">
            <v>1.0999999999999999E-2</v>
          </cell>
          <cell r="G3859">
            <v>3</v>
          </cell>
          <cell r="H3859">
            <v>10.73</v>
          </cell>
          <cell r="I3859">
            <v>12.2</v>
          </cell>
          <cell r="J3859">
            <v>14.44</v>
          </cell>
          <cell r="K3859">
            <v>15.74</v>
          </cell>
          <cell r="L3859">
            <v>16.75</v>
          </cell>
          <cell r="M3859">
            <v>17.880000000000003</v>
          </cell>
          <cell r="N3859">
            <v>34.239999999999995</v>
          </cell>
          <cell r="O3859">
            <v>36.239999999999995</v>
          </cell>
          <cell r="P3859">
            <v>38.159999999999997</v>
          </cell>
          <cell r="Q3859">
            <v>39.379999999999995</v>
          </cell>
          <cell r="R3859">
            <v>40.269999999999996</v>
          </cell>
          <cell r="S3859">
            <v>2.1999999999999997</v>
          </cell>
        </row>
        <row r="3860">
          <cell r="A3860">
            <v>11701450</v>
          </cell>
          <cell r="B3860">
            <v>11701450</v>
          </cell>
          <cell r="C3860">
            <v>16082</v>
          </cell>
          <cell r="D3860" t="str">
            <v>SP</v>
          </cell>
          <cell r="E3860" t="str">
            <v>Interior</v>
          </cell>
          <cell r="F3860">
            <v>8.0000000000000002E-3</v>
          </cell>
          <cell r="G3860">
            <v>1</v>
          </cell>
          <cell r="H3860">
            <v>10.23</v>
          </cell>
          <cell r="I3860">
            <v>13.61</v>
          </cell>
          <cell r="J3860">
            <v>15.53</v>
          </cell>
          <cell r="K3860">
            <v>18.680000000000003</v>
          </cell>
          <cell r="L3860">
            <v>21.09</v>
          </cell>
          <cell r="M3860">
            <v>22.34</v>
          </cell>
          <cell r="N3860">
            <v>44.76</v>
          </cell>
          <cell r="O3860">
            <v>44.85</v>
          </cell>
          <cell r="P3860">
            <v>56.79</v>
          </cell>
          <cell r="Q3860">
            <v>56.9</v>
          </cell>
          <cell r="R3860">
            <v>57.019999999999996</v>
          </cell>
          <cell r="S3860">
            <v>5.7</v>
          </cell>
        </row>
        <row r="3861">
          <cell r="A3861">
            <v>11701451</v>
          </cell>
          <cell r="B3861">
            <v>11701459</v>
          </cell>
          <cell r="C3861">
            <v>16084</v>
          </cell>
          <cell r="D3861" t="str">
            <v>SP</v>
          </cell>
          <cell r="E3861" t="str">
            <v>Capital</v>
          </cell>
          <cell r="F3861">
            <v>1.0999999999999999E-2</v>
          </cell>
          <cell r="G3861">
            <v>3</v>
          </cell>
          <cell r="H3861">
            <v>10.73</v>
          </cell>
          <cell r="I3861">
            <v>12.2</v>
          </cell>
          <cell r="J3861">
            <v>14.44</v>
          </cell>
          <cell r="K3861">
            <v>15.74</v>
          </cell>
          <cell r="L3861">
            <v>16.75</v>
          </cell>
          <cell r="M3861">
            <v>17.880000000000003</v>
          </cell>
          <cell r="N3861">
            <v>34.239999999999995</v>
          </cell>
          <cell r="O3861">
            <v>36.239999999999995</v>
          </cell>
          <cell r="P3861">
            <v>38.159999999999997</v>
          </cell>
          <cell r="Q3861">
            <v>39.379999999999995</v>
          </cell>
          <cell r="R3861">
            <v>40.269999999999996</v>
          </cell>
          <cell r="S3861">
            <v>2.1999999999999997</v>
          </cell>
        </row>
        <row r="3862">
          <cell r="A3862">
            <v>11701460</v>
          </cell>
          <cell r="B3862">
            <v>11701460</v>
          </cell>
          <cell r="C3862">
            <v>16085</v>
          </cell>
          <cell r="D3862" t="str">
            <v>SP</v>
          </cell>
          <cell r="E3862" t="str">
            <v>Interior</v>
          </cell>
          <cell r="F3862">
            <v>8.0000000000000002E-3</v>
          </cell>
          <cell r="G3862">
            <v>1</v>
          </cell>
          <cell r="H3862">
            <v>10.23</v>
          </cell>
          <cell r="I3862">
            <v>13.61</v>
          </cell>
          <cell r="J3862">
            <v>15.53</v>
          </cell>
          <cell r="K3862">
            <v>18.680000000000003</v>
          </cell>
          <cell r="L3862">
            <v>21.09</v>
          </cell>
          <cell r="M3862">
            <v>22.34</v>
          </cell>
          <cell r="N3862">
            <v>44.76</v>
          </cell>
          <cell r="O3862">
            <v>44.85</v>
          </cell>
          <cell r="P3862">
            <v>56.79</v>
          </cell>
          <cell r="Q3862">
            <v>56.9</v>
          </cell>
          <cell r="R3862">
            <v>57.019999999999996</v>
          </cell>
          <cell r="S3862">
            <v>5.7</v>
          </cell>
        </row>
        <row r="3863">
          <cell r="A3863">
            <v>11701461</v>
          </cell>
          <cell r="B3863">
            <v>11701469</v>
          </cell>
          <cell r="C3863">
            <v>16087</v>
          </cell>
          <cell r="D3863" t="str">
            <v>SP</v>
          </cell>
          <cell r="E3863" t="str">
            <v>Capital</v>
          </cell>
          <cell r="F3863">
            <v>1.0999999999999999E-2</v>
          </cell>
          <cell r="G3863">
            <v>3</v>
          </cell>
          <cell r="H3863">
            <v>10.73</v>
          </cell>
          <cell r="I3863">
            <v>12.2</v>
          </cell>
          <cell r="J3863">
            <v>14.44</v>
          </cell>
          <cell r="K3863">
            <v>15.74</v>
          </cell>
          <cell r="L3863">
            <v>16.75</v>
          </cell>
          <cell r="M3863">
            <v>17.880000000000003</v>
          </cell>
          <cell r="N3863">
            <v>34.239999999999995</v>
          </cell>
          <cell r="O3863">
            <v>36.239999999999995</v>
          </cell>
          <cell r="P3863">
            <v>38.159999999999997</v>
          </cell>
          <cell r="Q3863">
            <v>39.379999999999995</v>
          </cell>
          <cell r="R3863">
            <v>40.269999999999996</v>
          </cell>
          <cell r="S3863">
            <v>2.1999999999999997</v>
          </cell>
        </row>
        <row r="3864">
          <cell r="A3864">
            <v>11701470</v>
          </cell>
          <cell r="B3864">
            <v>11701470</v>
          </cell>
          <cell r="C3864">
            <v>16088</v>
          </cell>
          <cell r="D3864" t="str">
            <v>SP</v>
          </cell>
          <cell r="E3864" t="str">
            <v>Interior</v>
          </cell>
          <cell r="F3864">
            <v>8.0000000000000002E-3</v>
          </cell>
          <cell r="G3864">
            <v>1</v>
          </cell>
          <cell r="H3864">
            <v>10.23</v>
          </cell>
          <cell r="I3864">
            <v>13.61</v>
          </cell>
          <cell r="J3864">
            <v>15.53</v>
          </cell>
          <cell r="K3864">
            <v>18.680000000000003</v>
          </cell>
          <cell r="L3864">
            <v>21.09</v>
          </cell>
          <cell r="M3864">
            <v>22.34</v>
          </cell>
          <cell r="N3864">
            <v>44.76</v>
          </cell>
          <cell r="O3864">
            <v>44.85</v>
          </cell>
          <cell r="P3864">
            <v>56.79</v>
          </cell>
          <cell r="Q3864">
            <v>56.9</v>
          </cell>
          <cell r="R3864">
            <v>57.019999999999996</v>
          </cell>
          <cell r="S3864">
            <v>5.7</v>
          </cell>
        </row>
        <row r="3865">
          <cell r="A3865">
            <v>11701471</v>
          </cell>
          <cell r="B3865">
            <v>11701479</v>
          </cell>
          <cell r="C3865">
            <v>16090</v>
          </cell>
          <cell r="D3865" t="str">
            <v>SP</v>
          </cell>
          <cell r="E3865" t="str">
            <v>Capital</v>
          </cell>
          <cell r="F3865">
            <v>1.0999999999999999E-2</v>
          </cell>
          <cell r="G3865">
            <v>3</v>
          </cell>
          <cell r="H3865">
            <v>10.73</v>
          </cell>
          <cell r="I3865">
            <v>12.2</v>
          </cell>
          <cell r="J3865">
            <v>14.44</v>
          </cell>
          <cell r="K3865">
            <v>15.74</v>
          </cell>
          <cell r="L3865">
            <v>16.75</v>
          </cell>
          <cell r="M3865">
            <v>17.880000000000003</v>
          </cell>
          <cell r="N3865">
            <v>34.239999999999995</v>
          </cell>
          <cell r="O3865">
            <v>36.239999999999995</v>
          </cell>
          <cell r="P3865">
            <v>38.159999999999997</v>
          </cell>
          <cell r="Q3865">
            <v>39.379999999999995</v>
          </cell>
          <cell r="R3865">
            <v>40.269999999999996</v>
          </cell>
          <cell r="S3865">
            <v>2.1999999999999997</v>
          </cell>
        </row>
        <row r="3866">
          <cell r="A3866">
            <v>11701480</v>
          </cell>
          <cell r="B3866">
            <v>11701480</v>
          </cell>
          <cell r="C3866">
            <v>16091</v>
          </cell>
          <cell r="D3866" t="str">
            <v>SP</v>
          </cell>
          <cell r="E3866" t="str">
            <v>Interior</v>
          </cell>
          <cell r="F3866">
            <v>8.0000000000000002E-3</v>
          </cell>
          <cell r="G3866">
            <v>1</v>
          </cell>
          <cell r="H3866">
            <v>10.23</v>
          </cell>
          <cell r="I3866">
            <v>13.61</v>
          </cell>
          <cell r="J3866">
            <v>15.53</v>
          </cell>
          <cell r="K3866">
            <v>18.680000000000003</v>
          </cell>
          <cell r="L3866">
            <v>21.09</v>
          </cell>
          <cell r="M3866">
            <v>22.34</v>
          </cell>
          <cell r="N3866">
            <v>44.76</v>
          </cell>
          <cell r="O3866">
            <v>44.85</v>
          </cell>
          <cell r="P3866">
            <v>56.79</v>
          </cell>
          <cell r="Q3866">
            <v>56.9</v>
          </cell>
          <cell r="R3866">
            <v>57.019999999999996</v>
          </cell>
          <cell r="S3866">
            <v>5.7</v>
          </cell>
        </row>
        <row r="3867">
          <cell r="A3867">
            <v>11701481</v>
          </cell>
          <cell r="B3867">
            <v>11701489</v>
          </cell>
          <cell r="C3867">
            <v>16093</v>
          </cell>
          <cell r="D3867" t="str">
            <v>SP</v>
          </cell>
          <cell r="E3867" t="str">
            <v>Capital</v>
          </cell>
          <cell r="F3867">
            <v>1.0999999999999999E-2</v>
          </cell>
          <cell r="G3867">
            <v>3</v>
          </cell>
          <cell r="H3867">
            <v>10.73</v>
          </cell>
          <cell r="I3867">
            <v>12.2</v>
          </cell>
          <cell r="J3867">
            <v>14.44</v>
          </cell>
          <cell r="K3867">
            <v>15.74</v>
          </cell>
          <cell r="L3867">
            <v>16.75</v>
          </cell>
          <cell r="M3867">
            <v>17.880000000000003</v>
          </cell>
          <cell r="N3867">
            <v>34.239999999999995</v>
          </cell>
          <cell r="O3867">
            <v>36.239999999999995</v>
          </cell>
          <cell r="P3867">
            <v>38.159999999999997</v>
          </cell>
          <cell r="Q3867">
            <v>39.379999999999995</v>
          </cell>
          <cell r="R3867">
            <v>40.269999999999996</v>
          </cell>
          <cell r="S3867">
            <v>2.1999999999999997</v>
          </cell>
        </row>
        <row r="3868">
          <cell r="A3868">
            <v>11701490</v>
          </cell>
          <cell r="B3868">
            <v>11701490</v>
          </cell>
          <cell r="C3868">
            <v>16094</v>
          </cell>
          <cell r="D3868" t="str">
            <v>SP</v>
          </cell>
          <cell r="E3868" t="str">
            <v>Interior</v>
          </cell>
          <cell r="F3868">
            <v>8.0000000000000002E-3</v>
          </cell>
          <cell r="G3868">
            <v>1</v>
          </cell>
          <cell r="H3868">
            <v>10.23</v>
          </cell>
          <cell r="I3868">
            <v>13.61</v>
          </cell>
          <cell r="J3868">
            <v>15.53</v>
          </cell>
          <cell r="K3868">
            <v>18.680000000000003</v>
          </cell>
          <cell r="L3868">
            <v>21.09</v>
          </cell>
          <cell r="M3868">
            <v>22.34</v>
          </cell>
          <cell r="N3868">
            <v>44.76</v>
          </cell>
          <cell r="O3868">
            <v>44.85</v>
          </cell>
          <cell r="P3868">
            <v>56.79</v>
          </cell>
          <cell r="Q3868">
            <v>56.9</v>
          </cell>
          <cell r="R3868">
            <v>57.019999999999996</v>
          </cell>
          <cell r="S3868">
            <v>5.7</v>
          </cell>
        </row>
        <row r="3869">
          <cell r="A3869">
            <v>11701491</v>
          </cell>
          <cell r="B3869">
            <v>11701499</v>
          </cell>
          <cell r="C3869">
            <v>16096</v>
          </cell>
          <cell r="D3869" t="str">
            <v>SP</v>
          </cell>
          <cell r="E3869" t="str">
            <v>Capital</v>
          </cell>
          <cell r="F3869">
            <v>1.0999999999999999E-2</v>
          </cell>
          <cell r="G3869">
            <v>3</v>
          </cell>
          <cell r="H3869">
            <v>10.73</v>
          </cell>
          <cell r="I3869">
            <v>12.2</v>
          </cell>
          <cell r="J3869">
            <v>14.44</v>
          </cell>
          <cell r="K3869">
            <v>15.74</v>
          </cell>
          <cell r="L3869">
            <v>16.75</v>
          </cell>
          <cell r="M3869">
            <v>17.880000000000003</v>
          </cell>
          <cell r="N3869">
            <v>34.239999999999995</v>
          </cell>
          <cell r="O3869">
            <v>36.239999999999995</v>
          </cell>
          <cell r="P3869">
            <v>38.159999999999997</v>
          </cell>
          <cell r="Q3869">
            <v>39.379999999999995</v>
          </cell>
          <cell r="R3869">
            <v>40.269999999999996</v>
          </cell>
          <cell r="S3869">
            <v>2.1999999999999997</v>
          </cell>
        </row>
        <row r="3870">
          <cell r="A3870">
            <v>11701500</v>
          </cell>
          <cell r="B3870">
            <v>11701500</v>
          </cell>
          <cell r="C3870">
            <v>16097</v>
          </cell>
          <cell r="D3870" t="str">
            <v>SP</v>
          </cell>
          <cell r="E3870" t="str">
            <v>Interior</v>
          </cell>
          <cell r="F3870">
            <v>8.0000000000000002E-3</v>
          </cell>
          <cell r="G3870">
            <v>1</v>
          </cell>
          <cell r="H3870">
            <v>10.23</v>
          </cell>
          <cell r="I3870">
            <v>13.61</v>
          </cell>
          <cell r="J3870">
            <v>15.53</v>
          </cell>
          <cell r="K3870">
            <v>18.680000000000003</v>
          </cell>
          <cell r="L3870">
            <v>21.09</v>
          </cell>
          <cell r="M3870">
            <v>22.34</v>
          </cell>
          <cell r="N3870">
            <v>44.76</v>
          </cell>
          <cell r="O3870">
            <v>44.85</v>
          </cell>
          <cell r="P3870">
            <v>56.79</v>
          </cell>
          <cell r="Q3870">
            <v>56.9</v>
          </cell>
          <cell r="R3870">
            <v>57.019999999999996</v>
          </cell>
          <cell r="S3870">
            <v>5.7</v>
          </cell>
        </row>
        <row r="3871">
          <cell r="A3871">
            <v>11701501</v>
          </cell>
          <cell r="B3871">
            <v>11701509</v>
          </cell>
          <cell r="C3871">
            <v>16099</v>
          </cell>
          <cell r="D3871" t="str">
            <v>SP</v>
          </cell>
          <cell r="E3871" t="str">
            <v>Capital</v>
          </cell>
          <cell r="F3871">
            <v>1.0999999999999999E-2</v>
          </cell>
          <cell r="G3871">
            <v>3</v>
          </cell>
          <cell r="H3871">
            <v>10.73</v>
          </cell>
          <cell r="I3871">
            <v>12.2</v>
          </cell>
          <cell r="J3871">
            <v>14.44</v>
          </cell>
          <cell r="K3871">
            <v>15.74</v>
          </cell>
          <cell r="L3871">
            <v>16.75</v>
          </cell>
          <cell r="M3871">
            <v>17.880000000000003</v>
          </cell>
          <cell r="N3871">
            <v>34.239999999999995</v>
          </cell>
          <cell r="O3871">
            <v>36.239999999999995</v>
          </cell>
          <cell r="P3871">
            <v>38.159999999999997</v>
          </cell>
          <cell r="Q3871">
            <v>39.379999999999995</v>
          </cell>
          <cell r="R3871">
            <v>40.269999999999996</v>
          </cell>
          <cell r="S3871">
            <v>2.1999999999999997</v>
          </cell>
        </row>
        <row r="3872">
          <cell r="A3872">
            <v>11701510</v>
          </cell>
          <cell r="B3872">
            <v>11701510</v>
          </cell>
          <cell r="C3872">
            <v>16100</v>
          </cell>
          <cell r="D3872" t="str">
            <v>SP</v>
          </cell>
          <cell r="E3872" t="str">
            <v>Interior</v>
          </cell>
          <cell r="F3872">
            <v>8.0000000000000002E-3</v>
          </cell>
          <cell r="G3872">
            <v>1</v>
          </cell>
          <cell r="H3872">
            <v>10.23</v>
          </cell>
          <cell r="I3872">
            <v>13.61</v>
          </cell>
          <cell r="J3872">
            <v>15.53</v>
          </cell>
          <cell r="K3872">
            <v>18.680000000000003</v>
          </cell>
          <cell r="L3872">
            <v>21.09</v>
          </cell>
          <cell r="M3872">
            <v>22.34</v>
          </cell>
          <cell r="N3872">
            <v>44.76</v>
          </cell>
          <cell r="O3872">
            <v>44.85</v>
          </cell>
          <cell r="P3872">
            <v>56.79</v>
          </cell>
          <cell r="Q3872">
            <v>56.9</v>
          </cell>
          <cell r="R3872">
            <v>57.019999999999996</v>
          </cell>
          <cell r="S3872">
            <v>5.7</v>
          </cell>
        </row>
        <row r="3873">
          <cell r="A3873">
            <v>11701511</v>
          </cell>
          <cell r="B3873">
            <v>11701519</v>
          </cell>
          <cell r="C3873">
            <v>16102</v>
          </cell>
          <cell r="D3873" t="str">
            <v>SP</v>
          </cell>
          <cell r="E3873" t="str">
            <v>Capital</v>
          </cell>
          <cell r="F3873">
            <v>1.0999999999999999E-2</v>
          </cell>
          <cell r="G3873">
            <v>3</v>
          </cell>
          <cell r="H3873">
            <v>10.73</v>
          </cell>
          <cell r="I3873">
            <v>12.2</v>
          </cell>
          <cell r="J3873">
            <v>14.44</v>
          </cell>
          <cell r="K3873">
            <v>15.74</v>
          </cell>
          <cell r="L3873">
            <v>16.75</v>
          </cell>
          <cell r="M3873">
            <v>17.880000000000003</v>
          </cell>
          <cell r="N3873">
            <v>34.239999999999995</v>
          </cell>
          <cell r="O3873">
            <v>36.239999999999995</v>
          </cell>
          <cell r="P3873">
            <v>38.159999999999997</v>
          </cell>
          <cell r="Q3873">
            <v>39.379999999999995</v>
          </cell>
          <cell r="R3873">
            <v>40.269999999999996</v>
          </cell>
          <cell r="S3873">
            <v>2.1999999999999997</v>
          </cell>
        </row>
        <row r="3874">
          <cell r="A3874">
            <v>11701520</v>
          </cell>
          <cell r="B3874">
            <v>11701520</v>
          </cell>
          <cell r="C3874">
            <v>16103</v>
          </cell>
          <cell r="D3874" t="str">
            <v>SP</v>
          </cell>
          <cell r="E3874" t="str">
            <v>Interior</v>
          </cell>
          <cell r="F3874">
            <v>8.0000000000000002E-3</v>
          </cell>
          <cell r="G3874">
            <v>1</v>
          </cell>
          <cell r="H3874">
            <v>10.23</v>
          </cell>
          <cell r="I3874">
            <v>13.61</v>
          </cell>
          <cell r="J3874">
            <v>15.53</v>
          </cell>
          <cell r="K3874">
            <v>18.680000000000003</v>
          </cell>
          <cell r="L3874">
            <v>21.09</v>
          </cell>
          <cell r="M3874">
            <v>22.34</v>
          </cell>
          <cell r="N3874">
            <v>44.76</v>
          </cell>
          <cell r="O3874">
            <v>44.85</v>
          </cell>
          <cell r="P3874">
            <v>56.79</v>
          </cell>
          <cell r="Q3874">
            <v>56.9</v>
          </cell>
          <cell r="R3874">
            <v>57.019999999999996</v>
          </cell>
          <cell r="S3874">
            <v>5.7</v>
          </cell>
        </row>
        <row r="3875">
          <cell r="A3875">
            <v>11701521</v>
          </cell>
          <cell r="B3875">
            <v>11701529</v>
          </cell>
          <cell r="C3875">
            <v>16105</v>
          </cell>
          <cell r="D3875" t="str">
            <v>SP</v>
          </cell>
          <cell r="E3875" t="str">
            <v>Capital</v>
          </cell>
          <cell r="F3875">
            <v>1.0999999999999999E-2</v>
          </cell>
          <cell r="G3875">
            <v>3</v>
          </cell>
          <cell r="H3875">
            <v>10.73</v>
          </cell>
          <cell r="I3875">
            <v>12.2</v>
          </cell>
          <cell r="J3875">
            <v>14.44</v>
          </cell>
          <cell r="K3875">
            <v>15.74</v>
          </cell>
          <cell r="L3875">
            <v>16.75</v>
          </cell>
          <cell r="M3875">
            <v>17.880000000000003</v>
          </cell>
          <cell r="N3875">
            <v>34.239999999999995</v>
          </cell>
          <cell r="O3875">
            <v>36.239999999999995</v>
          </cell>
          <cell r="P3875">
            <v>38.159999999999997</v>
          </cell>
          <cell r="Q3875">
            <v>39.379999999999995</v>
          </cell>
          <cell r="R3875">
            <v>40.269999999999996</v>
          </cell>
          <cell r="S3875">
            <v>2.1999999999999997</v>
          </cell>
        </row>
        <row r="3876">
          <cell r="A3876">
            <v>11701530</v>
          </cell>
          <cell r="B3876">
            <v>11701530</v>
          </cell>
          <cell r="C3876">
            <v>16106</v>
          </cell>
          <cell r="D3876" t="str">
            <v>SP</v>
          </cell>
          <cell r="E3876" t="str">
            <v>Interior</v>
          </cell>
          <cell r="F3876">
            <v>8.0000000000000002E-3</v>
          </cell>
          <cell r="G3876">
            <v>1</v>
          </cell>
          <cell r="H3876">
            <v>10.23</v>
          </cell>
          <cell r="I3876">
            <v>13.61</v>
          </cell>
          <cell r="J3876">
            <v>15.53</v>
          </cell>
          <cell r="K3876">
            <v>18.680000000000003</v>
          </cell>
          <cell r="L3876">
            <v>21.09</v>
          </cell>
          <cell r="M3876">
            <v>22.34</v>
          </cell>
          <cell r="N3876">
            <v>44.76</v>
          </cell>
          <cell r="O3876">
            <v>44.85</v>
          </cell>
          <cell r="P3876">
            <v>56.79</v>
          </cell>
          <cell r="Q3876">
            <v>56.9</v>
          </cell>
          <cell r="R3876">
            <v>57.019999999999996</v>
          </cell>
          <cell r="S3876">
            <v>5.7</v>
          </cell>
        </row>
        <row r="3877">
          <cell r="A3877">
            <v>11701531</v>
          </cell>
          <cell r="B3877">
            <v>11701539</v>
          </cell>
          <cell r="C3877">
            <v>16108</v>
          </cell>
          <cell r="D3877" t="str">
            <v>SP</v>
          </cell>
          <cell r="E3877" t="str">
            <v>Capital</v>
          </cell>
          <cell r="F3877">
            <v>1.0999999999999999E-2</v>
          </cell>
          <cell r="G3877">
            <v>3</v>
          </cell>
          <cell r="H3877">
            <v>10.73</v>
          </cell>
          <cell r="I3877">
            <v>12.2</v>
          </cell>
          <cell r="J3877">
            <v>14.44</v>
          </cell>
          <cell r="K3877">
            <v>15.74</v>
          </cell>
          <cell r="L3877">
            <v>16.75</v>
          </cell>
          <cell r="M3877">
            <v>17.880000000000003</v>
          </cell>
          <cell r="N3877">
            <v>34.239999999999995</v>
          </cell>
          <cell r="O3877">
            <v>36.239999999999995</v>
          </cell>
          <cell r="P3877">
            <v>38.159999999999997</v>
          </cell>
          <cell r="Q3877">
            <v>39.379999999999995</v>
          </cell>
          <cell r="R3877">
            <v>40.269999999999996</v>
          </cell>
          <cell r="S3877">
            <v>2.1999999999999997</v>
          </cell>
        </row>
        <row r="3878">
          <cell r="A3878">
            <v>11701540</v>
          </cell>
          <cell r="B3878">
            <v>11701540</v>
          </cell>
          <cell r="C3878">
            <v>16109</v>
          </cell>
          <cell r="D3878" t="str">
            <v>SP</v>
          </cell>
          <cell r="E3878" t="str">
            <v>Interior</v>
          </cell>
          <cell r="F3878">
            <v>8.0000000000000002E-3</v>
          </cell>
          <cell r="G3878">
            <v>1</v>
          </cell>
          <cell r="H3878">
            <v>10.23</v>
          </cell>
          <cell r="I3878">
            <v>13.61</v>
          </cell>
          <cell r="J3878">
            <v>15.53</v>
          </cell>
          <cell r="K3878">
            <v>18.680000000000003</v>
          </cell>
          <cell r="L3878">
            <v>21.09</v>
          </cell>
          <cell r="M3878">
            <v>22.34</v>
          </cell>
          <cell r="N3878">
            <v>44.76</v>
          </cell>
          <cell r="O3878">
            <v>44.85</v>
          </cell>
          <cell r="P3878">
            <v>56.79</v>
          </cell>
          <cell r="Q3878">
            <v>56.9</v>
          </cell>
          <cell r="R3878">
            <v>57.019999999999996</v>
          </cell>
          <cell r="S3878">
            <v>5.7</v>
          </cell>
        </row>
        <row r="3879">
          <cell r="A3879">
            <v>11701541</v>
          </cell>
          <cell r="B3879">
            <v>11701549</v>
          </cell>
          <cell r="C3879">
            <v>16111</v>
          </cell>
          <cell r="D3879" t="str">
            <v>SP</v>
          </cell>
          <cell r="E3879" t="str">
            <v>Capital</v>
          </cell>
          <cell r="F3879">
            <v>1.0999999999999999E-2</v>
          </cell>
          <cell r="G3879">
            <v>3</v>
          </cell>
          <cell r="H3879">
            <v>10.73</v>
          </cell>
          <cell r="I3879">
            <v>12.2</v>
          </cell>
          <cell r="J3879">
            <v>14.44</v>
          </cell>
          <cell r="K3879">
            <v>15.74</v>
          </cell>
          <cell r="L3879">
            <v>16.75</v>
          </cell>
          <cell r="M3879">
            <v>17.880000000000003</v>
          </cell>
          <cell r="N3879">
            <v>34.239999999999995</v>
          </cell>
          <cell r="O3879">
            <v>36.239999999999995</v>
          </cell>
          <cell r="P3879">
            <v>38.159999999999997</v>
          </cell>
          <cell r="Q3879">
            <v>39.379999999999995</v>
          </cell>
          <cell r="R3879">
            <v>40.269999999999996</v>
          </cell>
          <cell r="S3879">
            <v>2.1999999999999997</v>
          </cell>
        </row>
        <row r="3880">
          <cell r="A3880">
            <v>11701550</v>
          </cell>
          <cell r="B3880">
            <v>11701550</v>
          </cell>
          <cell r="C3880">
            <v>16112</v>
          </cell>
          <cell r="D3880" t="str">
            <v>SP</v>
          </cell>
          <cell r="E3880" t="str">
            <v>Interior</v>
          </cell>
          <cell r="F3880">
            <v>8.0000000000000002E-3</v>
          </cell>
          <cell r="G3880">
            <v>1</v>
          </cell>
          <cell r="H3880">
            <v>10.23</v>
          </cell>
          <cell r="I3880">
            <v>13.61</v>
          </cell>
          <cell r="J3880">
            <v>15.53</v>
          </cell>
          <cell r="K3880">
            <v>18.680000000000003</v>
          </cell>
          <cell r="L3880">
            <v>21.09</v>
          </cell>
          <cell r="M3880">
            <v>22.34</v>
          </cell>
          <cell r="N3880">
            <v>44.76</v>
          </cell>
          <cell r="O3880">
            <v>44.85</v>
          </cell>
          <cell r="P3880">
            <v>56.79</v>
          </cell>
          <cell r="Q3880">
            <v>56.9</v>
          </cell>
          <cell r="R3880">
            <v>57.019999999999996</v>
          </cell>
          <cell r="S3880">
            <v>5.7</v>
          </cell>
        </row>
        <row r="3881">
          <cell r="A3881">
            <v>11701551</v>
          </cell>
          <cell r="B3881">
            <v>11701559</v>
          </cell>
          <cell r="C3881">
            <v>16114</v>
          </cell>
          <cell r="D3881" t="str">
            <v>SP</v>
          </cell>
          <cell r="E3881" t="str">
            <v>Capital</v>
          </cell>
          <cell r="F3881">
            <v>1.0999999999999999E-2</v>
          </cell>
          <cell r="G3881">
            <v>3</v>
          </cell>
          <cell r="H3881">
            <v>10.73</v>
          </cell>
          <cell r="I3881">
            <v>12.2</v>
          </cell>
          <cell r="J3881">
            <v>14.44</v>
          </cell>
          <cell r="K3881">
            <v>15.74</v>
          </cell>
          <cell r="L3881">
            <v>16.75</v>
          </cell>
          <cell r="M3881">
            <v>17.880000000000003</v>
          </cell>
          <cell r="N3881">
            <v>34.239999999999995</v>
          </cell>
          <cell r="O3881">
            <v>36.239999999999995</v>
          </cell>
          <cell r="P3881">
            <v>38.159999999999997</v>
          </cell>
          <cell r="Q3881">
            <v>39.379999999999995</v>
          </cell>
          <cell r="R3881">
            <v>40.269999999999996</v>
          </cell>
          <cell r="S3881">
            <v>2.1999999999999997</v>
          </cell>
        </row>
        <row r="3882">
          <cell r="A3882">
            <v>11701560</v>
          </cell>
          <cell r="B3882">
            <v>11701560</v>
          </cell>
          <cell r="C3882">
            <v>16115</v>
          </cell>
          <cell r="D3882" t="str">
            <v>SP</v>
          </cell>
          <cell r="E3882" t="str">
            <v>Interior</v>
          </cell>
          <cell r="F3882">
            <v>8.0000000000000002E-3</v>
          </cell>
          <cell r="G3882">
            <v>1</v>
          </cell>
          <cell r="H3882">
            <v>10.23</v>
          </cell>
          <cell r="I3882">
            <v>13.61</v>
          </cell>
          <cell r="J3882">
            <v>15.53</v>
          </cell>
          <cell r="K3882">
            <v>18.680000000000003</v>
          </cell>
          <cell r="L3882">
            <v>21.09</v>
          </cell>
          <cell r="M3882">
            <v>22.34</v>
          </cell>
          <cell r="N3882">
            <v>44.76</v>
          </cell>
          <cell r="O3882">
            <v>44.85</v>
          </cell>
          <cell r="P3882">
            <v>56.79</v>
          </cell>
          <cell r="Q3882">
            <v>56.9</v>
          </cell>
          <cell r="R3882">
            <v>57.019999999999996</v>
          </cell>
          <cell r="S3882">
            <v>5.7</v>
          </cell>
        </row>
        <row r="3883">
          <cell r="A3883">
            <v>11701561</v>
          </cell>
          <cell r="B3883">
            <v>11701569</v>
          </cell>
          <cell r="C3883">
            <v>16117</v>
          </cell>
          <cell r="D3883" t="str">
            <v>SP</v>
          </cell>
          <cell r="E3883" t="str">
            <v>Capital</v>
          </cell>
          <cell r="F3883">
            <v>1.0999999999999999E-2</v>
          </cell>
          <cell r="G3883">
            <v>3</v>
          </cell>
          <cell r="H3883">
            <v>10.73</v>
          </cell>
          <cell r="I3883">
            <v>12.2</v>
          </cell>
          <cell r="J3883">
            <v>14.44</v>
          </cell>
          <cell r="K3883">
            <v>15.74</v>
          </cell>
          <cell r="L3883">
            <v>16.75</v>
          </cell>
          <cell r="M3883">
            <v>17.880000000000003</v>
          </cell>
          <cell r="N3883">
            <v>34.239999999999995</v>
          </cell>
          <cell r="O3883">
            <v>36.239999999999995</v>
          </cell>
          <cell r="P3883">
            <v>38.159999999999997</v>
          </cell>
          <cell r="Q3883">
            <v>39.379999999999995</v>
          </cell>
          <cell r="R3883">
            <v>40.269999999999996</v>
          </cell>
          <cell r="S3883">
            <v>2.1999999999999997</v>
          </cell>
        </row>
        <row r="3884">
          <cell r="A3884">
            <v>11701570</v>
          </cell>
          <cell r="B3884">
            <v>11701570</v>
          </cell>
          <cell r="C3884">
            <v>16118</v>
          </cell>
          <cell r="D3884" t="str">
            <v>SP</v>
          </cell>
          <cell r="E3884" t="str">
            <v>Interior</v>
          </cell>
          <cell r="F3884">
            <v>8.0000000000000002E-3</v>
          </cell>
          <cell r="G3884">
            <v>1</v>
          </cell>
          <cell r="H3884">
            <v>10.23</v>
          </cell>
          <cell r="I3884">
            <v>13.61</v>
          </cell>
          <cell r="J3884">
            <v>15.53</v>
          </cell>
          <cell r="K3884">
            <v>18.680000000000003</v>
          </cell>
          <cell r="L3884">
            <v>21.09</v>
          </cell>
          <cell r="M3884">
            <v>22.34</v>
          </cell>
          <cell r="N3884">
            <v>44.76</v>
          </cell>
          <cell r="O3884">
            <v>44.85</v>
          </cell>
          <cell r="P3884">
            <v>56.79</v>
          </cell>
          <cell r="Q3884">
            <v>56.9</v>
          </cell>
          <cell r="R3884">
            <v>57.019999999999996</v>
          </cell>
          <cell r="S3884">
            <v>5.7</v>
          </cell>
        </row>
        <row r="3885">
          <cell r="A3885">
            <v>11701571</v>
          </cell>
          <cell r="B3885">
            <v>11701579</v>
          </cell>
          <cell r="C3885">
            <v>16120</v>
          </cell>
          <cell r="D3885" t="str">
            <v>SP</v>
          </cell>
          <cell r="E3885" t="str">
            <v>Capital</v>
          </cell>
          <cell r="F3885">
            <v>1.0999999999999999E-2</v>
          </cell>
          <cell r="G3885">
            <v>3</v>
          </cell>
          <cell r="H3885">
            <v>10.73</v>
          </cell>
          <cell r="I3885">
            <v>12.2</v>
          </cell>
          <cell r="J3885">
            <v>14.44</v>
          </cell>
          <cell r="K3885">
            <v>15.74</v>
          </cell>
          <cell r="L3885">
            <v>16.75</v>
          </cell>
          <cell r="M3885">
            <v>17.880000000000003</v>
          </cell>
          <cell r="N3885">
            <v>34.239999999999995</v>
          </cell>
          <cell r="O3885">
            <v>36.239999999999995</v>
          </cell>
          <cell r="P3885">
            <v>38.159999999999997</v>
          </cell>
          <cell r="Q3885">
            <v>39.379999999999995</v>
          </cell>
          <cell r="R3885">
            <v>40.269999999999996</v>
          </cell>
          <cell r="S3885">
            <v>2.1999999999999997</v>
          </cell>
        </row>
        <row r="3886">
          <cell r="A3886">
            <v>11701580</v>
          </cell>
          <cell r="B3886">
            <v>11701580</v>
          </cell>
          <cell r="C3886">
            <v>16121</v>
          </cell>
          <cell r="D3886" t="str">
            <v>SP</v>
          </cell>
          <cell r="E3886" t="str">
            <v>Interior</v>
          </cell>
          <cell r="F3886">
            <v>8.0000000000000002E-3</v>
          </cell>
          <cell r="G3886">
            <v>1</v>
          </cell>
          <cell r="H3886">
            <v>10.23</v>
          </cell>
          <cell r="I3886">
            <v>13.61</v>
          </cell>
          <cell r="J3886">
            <v>15.53</v>
          </cell>
          <cell r="K3886">
            <v>18.680000000000003</v>
          </cell>
          <cell r="L3886">
            <v>21.09</v>
          </cell>
          <cell r="M3886">
            <v>22.34</v>
          </cell>
          <cell r="N3886">
            <v>44.76</v>
          </cell>
          <cell r="O3886">
            <v>44.85</v>
          </cell>
          <cell r="P3886">
            <v>56.79</v>
          </cell>
          <cell r="Q3886">
            <v>56.9</v>
          </cell>
          <cell r="R3886">
            <v>57.019999999999996</v>
          </cell>
          <cell r="S3886">
            <v>5.7</v>
          </cell>
        </row>
        <row r="3887">
          <cell r="A3887">
            <v>11701581</v>
          </cell>
          <cell r="B3887">
            <v>11701589</v>
          </cell>
          <cell r="C3887">
            <v>16123</v>
          </cell>
          <cell r="D3887" t="str">
            <v>SP</v>
          </cell>
          <cell r="E3887" t="str">
            <v>Capital</v>
          </cell>
          <cell r="F3887">
            <v>1.0999999999999999E-2</v>
          </cell>
          <cell r="G3887">
            <v>3</v>
          </cell>
          <cell r="H3887">
            <v>10.73</v>
          </cell>
          <cell r="I3887">
            <v>12.2</v>
          </cell>
          <cell r="J3887">
            <v>14.44</v>
          </cell>
          <cell r="K3887">
            <v>15.74</v>
          </cell>
          <cell r="L3887">
            <v>16.75</v>
          </cell>
          <cell r="M3887">
            <v>17.880000000000003</v>
          </cell>
          <cell r="N3887">
            <v>34.239999999999995</v>
          </cell>
          <cell r="O3887">
            <v>36.239999999999995</v>
          </cell>
          <cell r="P3887">
            <v>38.159999999999997</v>
          </cell>
          <cell r="Q3887">
            <v>39.379999999999995</v>
          </cell>
          <cell r="R3887">
            <v>40.269999999999996</v>
          </cell>
          <cell r="S3887">
            <v>2.1999999999999997</v>
          </cell>
        </row>
        <row r="3888">
          <cell r="A3888">
            <v>11701590</v>
          </cell>
          <cell r="B3888">
            <v>11701590</v>
          </cell>
          <cell r="C3888">
            <v>16124</v>
          </cell>
          <cell r="D3888" t="str">
            <v>SP</v>
          </cell>
          <cell r="E3888" t="str">
            <v>Interior</v>
          </cell>
          <cell r="F3888">
            <v>8.0000000000000002E-3</v>
          </cell>
          <cell r="G3888">
            <v>1</v>
          </cell>
          <cell r="H3888">
            <v>10.23</v>
          </cell>
          <cell r="I3888">
            <v>13.61</v>
          </cell>
          <cell r="J3888">
            <v>15.53</v>
          </cell>
          <cell r="K3888">
            <v>18.680000000000003</v>
          </cell>
          <cell r="L3888">
            <v>21.09</v>
          </cell>
          <cell r="M3888">
            <v>22.34</v>
          </cell>
          <cell r="N3888">
            <v>44.76</v>
          </cell>
          <cell r="O3888">
            <v>44.85</v>
          </cell>
          <cell r="P3888">
            <v>56.79</v>
          </cell>
          <cell r="Q3888">
            <v>56.9</v>
          </cell>
          <cell r="R3888">
            <v>57.019999999999996</v>
          </cell>
          <cell r="S3888">
            <v>5.7</v>
          </cell>
        </row>
        <row r="3889">
          <cell r="A3889">
            <v>11701591</v>
          </cell>
          <cell r="B3889">
            <v>11701599</v>
          </cell>
          <cell r="C3889">
            <v>16126</v>
          </cell>
          <cell r="D3889" t="str">
            <v>SP</v>
          </cell>
          <cell r="E3889" t="str">
            <v>Capital</v>
          </cell>
          <cell r="F3889">
            <v>1.0999999999999999E-2</v>
          </cell>
          <cell r="G3889">
            <v>3</v>
          </cell>
          <cell r="H3889">
            <v>10.73</v>
          </cell>
          <cell r="I3889">
            <v>12.2</v>
          </cell>
          <cell r="J3889">
            <v>14.44</v>
          </cell>
          <cell r="K3889">
            <v>15.74</v>
          </cell>
          <cell r="L3889">
            <v>16.75</v>
          </cell>
          <cell r="M3889">
            <v>17.880000000000003</v>
          </cell>
          <cell r="N3889">
            <v>34.239999999999995</v>
          </cell>
          <cell r="O3889">
            <v>36.239999999999995</v>
          </cell>
          <cell r="P3889">
            <v>38.159999999999997</v>
          </cell>
          <cell r="Q3889">
            <v>39.379999999999995</v>
          </cell>
          <cell r="R3889">
            <v>40.269999999999996</v>
          </cell>
          <cell r="S3889">
            <v>2.1999999999999997</v>
          </cell>
        </row>
        <row r="3890">
          <cell r="A3890">
            <v>11701600</v>
          </cell>
          <cell r="B3890">
            <v>11701600</v>
          </cell>
          <cell r="C3890">
            <v>16127</v>
          </cell>
          <cell r="D3890" t="str">
            <v>SP</v>
          </cell>
          <cell r="E3890" t="str">
            <v>Interior</v>
          </cell>
          <cell r="F3890">
            <v>8.0000000000000002E-3</v>
          </cell>
          <cell r="G3890">
            <v>1</v>
          </cell>
          <cell r="H3890">
            <v>10.23</v>
          </cell>
          <cell r="I3890">
            <v>13.61</v>
          </cell>
          <cell r="J3890">
            <v>15.53</v>
          </cell>
          <cell r="K3890">
            <v>18.680000000000003</v>
          </cell>
          <cell r="L3890">
            <v>21.09</v>
          </cell>
          <cell r="M3890">
            <v>22.34</v>
          </cell>
          <cell r="N3890">
            <v>44.76</v>
          </cell>
          <cell r="O3890">
            <v>44.85</v>
          </cell>
          <cell r="P3890">
            <v>56.79</v>
          </cell>
          <cell r="Q3890">
            <v>56.9</v>
          </cell>
          <cell r="R3890">
            <v>57.019999999999996</v>
          </cell>
          <cell r="S3890">
            <v>5.7</v>
          </cell>
        </row>
        <row r="3891">
          <cell r="A3891">
            <v>11701601</v>
          </cell>
          <cell r="B3891">
            <v>11701609</v>
          </cell>
          <cell r="C3891">
            <v>16129</v>
          </cell>
          <cell r="D3891" t="str">
            <v>SP</v>
          </cell>
          <cell r="E3891" t="str">
            <v>Capital</v>
          </cell>
          <cell r="F3891">
            <v>1.0999999999999999E-2</v>
          </cell>
          <cell r="G3891">
            <v>3</v>
          </cell>
          <cell r="H3891">
            <v>10.73</v>
          </cell>
          <cell r="I3891">
            <v>12.2</v>
          </cell>
          <cell r="J3891">
            <v>14.44</v>
          </cell>
          <cell r="K3891">
            <v>15.74</v>
          </cell>
          <cell r="L3891">
            <v>16.75</v>
          </cell>
          <cell r="M3891">
            <v>17.880000000000003</v>
          </cell>
          <cell r="N3891">
            <v>34.239999999999995</v>
          </cell>
          <cell r="O3891">
            <v>36.239999999999995</v>
          </cell>
          <cell r="P3891">
            <v>38.159999999999997</v>
          </cell>
          <cell r="Q3891">
            <v>39.379999999999995</v>
          </cell>
          <cell r="R3891">
            <v>40.269999999999996</v>
          </cell>
          <cell r="S3891">
            <v>2.1999999999999997</v>
          </cell>
        </row>
        <row r="3892">
          <cell r="A3892">
            <v>11701610</v>
          </cell>
          <cell r="B3892">
            <v>11701610</v>
          </cell>
          <cell r="C3892">
            <v>16130</v>
          </cell>
          <cell r="D3892" t="str">
            <v>SP</v>
          </cell>
          <cell r="E3892" t="str">
            <v>Interior</v>
          </cell>
          <cell r="F3892">
            <v>8.0000000000000002E-3</v>
          </cell>
          <cell r="G3892">
            <v>1</v>
          </cell>
          <cell r="H3892">
            <v>10.23</v>
          </cell>
          <cell r="I3892">
            <v>13.61</v>
          </cell>
          <cell r="J3892">
            <v>15.53</v>
          </cell>
          <cell r="K3892">
            <v>18.680000000000003</v>
          </cell>
          <cell r="L3892">
            <v>21.09</v>
          </cell>
          <cell r="M3892">
            <v>22.34</v>
          </cell>
          <cell r="N3892">
            <v>44.76</v>
          </cell>
          <cell r="O3892">
            <v>44.85</v>
          </cell>
          <cell r="P3892">
            <v>56.79</v>
          </cell>
          <cell r="Q3892">
            <v>56.9</v>
          </cell>
          <cell r="R3892">
            <v>57.019999999999996</v>
          </cell>
          <cell r="S3892">
            <v>5.7</v>
          </cell>
        </row>
        <row r="3893">
          <cell r="A3893">
            <v>11701611</v>
          </cell>
          <cell r="B3893">
            <v>11701619</v>
          </cell>
          <cell r="C3893">
            <v>16132</v>
          </cell>
          <cell r="D3893" t="str">
            <v>SP</v>
          </cell>
          <cell r="E3893" t="str">
            <v>Capital</v>
          </cell>
          <cell r="F3893">
            <v>1.0999999999999999E-2</v>
          </cell>
          <cell r="G3893">
            <v>3</v>
          </cell>
          <cell r="H3893">
            <v>10.73</v>
          </cell>
          <cell r="I3893">
            <v>12.2</v>
          </cell>
          <cell r="J3893">
            <v>14.44</v>
          </cell>
          <cell r="K3893">
            <v>15.74</v>
          </cell>
          <cell r="L3893">
            <v>16.75</v>
          </cell>
          <cell r="M3893">
            <v>17.880000000000003</v>
          </cell>
          <cell r="N3893">
            <v>34.239999999999995</v>
          </cell>
          <cell r="O3893">
            <v>36.239999999999995</v>
          </cell>
          <cell r="P3893">
            <v>38.159999999999997</v>
          </cell>
          <cell r="Q3893">
            <v>39.379999999999995</v>
          </cell>
          <cell r="R3893">
            <v>40.269999999999996</v>
          </cell>
          <cell r="S3893">
            <v>2.1999999999999997</v>
          </cell>
        </row>
        <row r="3894">
          <cell r="A3894">
            <v>11701620</v>
          </cell>
          <cell r="B3894">
            <v>11701620</v>
          </cell>
          <cell r="C3894">
            <v>16133</v>
          </cell>
          <cell r="D3894" t="str">
            <v>SP</v>
          </cell>
          <cell r="E3894" t="str">
            <v>Interior</v>
          </cell>
          <cell r="F3894">
            <v>8.0000000000000002E-3</v>
          </cell>
          <cell r="G3894">
            <v>1</v>
          </cell>
          <cell r="H3894">
            <v>10.23</v>
          </cell>
          <cell r="I3894">
            <v>13.61</v>
          </cell>
          <cell r="J3894">
            <v>15.53</v>
          </cell>
          <cell r="K3894">
            <v>18.680000000000003</v>
          </cell>
          <cell r="L3894">
            <v>21.09</v>
          </cell>
          <cell r="M3894">
            <v>22.34</v>
          </cell>
          <cell r="N3894">
            <v>44.76</v>
          </cell>
          <cell r="O3894">
            <v>44.85</v>
          </cell>
          <cell r="P3894">
            <v>56.79</v>
          </cell>
          <cell r="Q3894">
            <v>56.9</v>
          </cell>
          <cell r="R3894">
            <v>57.019999999999996</v>
          </cell>
          <cell r="S3894">
            <v>5.7</v>
          </cell>
        </row>
        <row r="3895">
          <cell r="A3895">
            <v>11701621</v>
          </cell>
          <cell r="B3895">
            <v>11701629</v>
          </cell>
          <cell r="C3895">
            <v>16135</v>
          </cell>
          <cell r="D3895" t="str">
            <v>SP</v>
          </cell>
          <cell r="E3895" t="str">
            <v>Capital</v>
          </cell>
          <cell r="F3895">
            <v>1.0999999999999999E-2</v>
          </cell>
          <cell r="G3895">
            <v>3</v>
          </cell>
          <cell r="H3895">
            <v>10.73</v>
          </cell>
          <cell r="I3895">
            <v>12.2</v>
          </cell>
          <cell r="J3895">
            <v>14.44</v>
          </cell>
          <cell r="K3895">
            <v>15.74</v>
          </cell>
          <cell r="L3895">
            <v>16.75</v>
          </cell>
          <cell r="M3895">
            <v>17.880000000000003</v>
          </cell>
          <cell r="N3895">
            <v>34.239999999999995</v>
          </cell>
          <cell r="O3895">
            <v>36.239999999999995</v>
          </cell>
          <cell r="P3895">
            <v>38.159999999999997</v>
          </cell>
          <cell r="Q3895">
            <v>39.379999999999995</v>
          </cell>
          <cell r="R3895">
            <v>40.269999999999996</v>
          </cell>
          <cell r="S3895">
            <v>2.1999999999999997</v>
          </cell>
        </row>
        <row r="3896">
          <cell r="A3896">
            <v>11701630</v>
          </cell>
          <cell r="B3896">
            <v>11701630</v>
          </cell>
          <cell r="C3896">
            <v>16136</v>
          </cell>
          <cell r="D3896" t="str">
            <v>SP</v>
          </cell>
          <cell r="E3896" t="str">
            <v>Interior</v>
          </cell>
          <cell r="F3896">
            <v>8.0000000000000002E-3</v>
          </cell>
          <cell r="G3896">
            <v>1</v>
          </cell>
          <cell r="H3896">
            <v>10.23</v>
          </cell>
          <cell r="I3896">
            <v>13.61</v>
          </cell>
          <cell r="J3896">
            <v>15.53</v>
          </cell>
          <cell r="K3896">
            <v>18.680000000000003</v>
          </cell>
          <cell r="L3896">
            <v>21.09</v>
          </cell>
          <cell r="M3896">
            <v>22.34</v>
          </cell>
          <cell r="N3896">
            <v>44.76</v>
          </cell>
          <cell r="O3896">
            <v>44.85</v>
          </cell>
          <cell r="P3896">
            <v>56.79</v>
          </cell>
          <cell r="Q3896">
            <v>56.9</v>
          </cell>
          <cell r="R3896">
            <v>57.019999999999996</v>
          </cell>
          <cell r="S3896">
            <v>5.7</v>
          </cell>
        </row>
        <row r="3897">
          <cell r="A3897">
            <v>11701631</v>
          </cell>
          <cell r="B3897">
            <v>11701634</v>
          </cell>
          <cell r="C3897">
            <v>16138</v>
          </cell>
          <cell r="D3897" t="str">
            <v>SP</v>
          </cell>
          <cell r="E3897" t="str">
            <v>Capital</v>
          </cell>
          <cell r="F3897">
            <v>1.0999999999999999E-2</v>
          </cell>
          <cell r="G3897">
            <v>3</v>
          </cell>
          <cell r="H3897">
            <v>10.73</v>
          </cell>
          <cell r="I3897">
            <v>12.2</v>
          </cell>
          <cell r="J3897">
            <v>14.44</v>
          </cell>
          <cell r="K3897">
            <v>15.74</v>
          </cell>
          <cell r="L3897">
            <v>16.75</v>
          </cell>
          <cell r="M3897">
            <v>17.880000000000003</v>
          </cell>
          <cell r="N3897">
            <v>34.239999999999995</v>
          </cell>
          <cell r="O3897">
            <v>36.239999999999995</v>
          </cell>
          <cell r="P3897">
            <v>38.159999999999997</v>
          </cell>
          <cell r="Q3897">
            <v>39.379999999999995</v>
          </cell>
          <cell r="R3897">
            <v>40.269999999999996</v>
          </cell>
          <cell r="S3897">
            <v>2.1999999999999997</v>
          </cell>
        </row>
        <row r="3898">
          <cell r="A3898">
            <v>11701635</v>
          </cell>
          <cell r="B3898">
            <v>11701635</v>
          </cell>
          <cell r="C3898">
            <v>16139</v>
          </cell>
          <cell r="D3898" t="str">
            <v>SP</v>
          </cell>
          <cell r="E3898" t="str">
            <v>Interior</v>
          </cell>
          <cell r="F3898">
            <v>8.0000000000000002E-3</v>
          </cell>
          <cell r="G3898">
            <v>1</v>
          </cell>
          <cell r="H3898">
            <v>10.23</v>
          </cell>
          <cell r="I3898">
            <v>13.61</v>
          </cell>
          <cell r="J3898">
            <v>15.53</v>
          </cell>
          <cell r="K3898">
            <v>18.680000000000003</v>
          </cell>
          <cell r="L3898">
            <v>21.09</v>
          </cell>
          <cell r="M3898">
            <v>22.34</v>
          </cell>
          <cell r="N3898">
            <v>44.76</v>
          </cell>
          <cell r="O3898">
            <v>44.85</v>
          </cell>
          <cell r="P3898">
            <v>56.79</v>
          </cell>
          <cell r="Q3898">
            <v>56.9</v>
          </cell>
          <cell r="R3898">
            <v>57.019999999999996</v>
          </cell>
          <cell r="S3898">
            <v>5.7</v>
          </cell>
        </row>
        <row r="3899">
          <cell r="A3899">
            <v>11701636</v>
          </cell>
          <cell r="B3899">
            <v>11701639</v>
          </cell>
          <cell r="C3899">
            <v>16141</v>
          </cell>
          <cell r="D3899" t="str">
            <v>SP</v>
          </cell>
          <cell r="E3899" t="str">
            <v>Capital</v>
          </cell>
          <cell r="F3899">
            <v>1.0999999999999999E-2</v>
          </cell>
          <cell r="G3899">
            <v>3</v>
          </cell>
          <cell r="H3899">
            <v>10.73</v>
          </cell>
          <cell r="I3899">
            <v>12.2</v>
          </cell>
          <cell r="J3899">
            <v>14.44</v>
          </cell>
          <cell r="K3899">
            <v>15.74</v>
          </cell>
          <cell r="L3899">
            <v>16.75</v>
          </cell>
          <cell r="M3899">
            <v>17.880000000000003</v>
          </cell>
          <cell r="N3899">
            <v>34.239999999999995</v>
          </cell>
          <cell r="O3899">
            <v>36.239999999999995</v>
          </cell>
          <cell r="P3899">
            <v>38.159999999999997</v>
          </cell>
          <cell r="Q3899">
            <v>39.379999999999995</v>
          </cell>
          <cell r="R3899">
            <v>40.269999999999996</v>
          </cell>
          <cell r="S3899">
            <v>2.1999999999999997</v>
          </cell>
        </row>
        <row r="3900">
          <cell r="A3900">
            <v>11701640</v>
          </cell>
          <cell r="B3900">
            <v>11701640</v>
          </cell>
          <cell r="C3900">
            <v>16142</v>
          </cell>
          <cell r="D3900" t="str">
            <v>SP</v>
          </cell>
          <cell r="E3900" t="str">
            <v>Interior</v>
          </cell>
          <cell r="F3900">
            <v>8.0000000000000002E-3</v>
          </cell>
          <cell r="G3900">
            <v>1</v>
          </cell>
          <cell r="H3900">
            <v>10.23</v>
          </cell>
          <cell r="I3900">
            <v>13.61</v>
          </cell>
          <cell r="J3900">
            <v>15.53</v>
          </cell>
          <cell r="K3900">
            <v>18.680000000000003</v>
          </cell>
          <cell r="L3900">
            <v>21.09</v>
          </cell>
          <cell r="M3900">
            <v>22.34</v>
          </cell>
          <cell r="N3900">
            <v>44.76</v>
          </cell>
          <cell r="O3900">
            <v>44.85</v>
          </cell>
          <cell r="P3900">
            <v>56.79</v>
          </cell>
          <cell r="Q3900">
            <v>56.9</v>
          </cell>
          <cell r="R3900">
            <v>57.019999999999996</v>
          </cell>
          <cell r="S3900">
            <v>5.7</v>
          </cell>
        </row>
        <row r="3901">
          <cell r="A3901">
            <v>11701641</v>
          </cell>
          <cell r="B3901">
            <v>11701649</v>
          </cell>
          <cell r="C3901">
            <v>16144</v>
          </cell>
          <cell r="D3901" t="str">
            <v>SP</v>
          </cell>
          <cell r="E3901" t="str">
            <v>Capital</v>
          </cell>
          <cell r="F3901">
            <v>1.0999999999999999E-2</v>
          </cell>
          <cell r="G3901">
            <v>3</v>
          </cell>
          <cell r="H3901">
            <v>10.73</v>
          </cell>
          <cell r="I3901">
            <v>12.2</v>
          </cell>
          <cell r="J3901">
            <v>14.44</v>
          </cell>
          <cell r="K3901">
            <v>15.74</v>
          </cell>
          <cell r="L3901">
            <v>16.75</v>
          </cell>
          <cell r="M3901">
            <v>17.880000000000003</v>
          </cell>
          <cell r="N3901">
            <v>34.239999999999995</v>
          </cell>
          <cell r="O3901">
            <v>36.239999999999995</v>
          </cell>
          <cell r="P3901">
            <v>38.159999999999997</v>
          </cell>
          <cell r="Q3901">
            <v>39.379999999999995</v>
          </cell>
          <cell r="R3901">
            <v>40.269999999999996</v>
          </cell>
          <cell r="S3901">
            <v>2.1999999999999997</v>
          </cell>
        </row>
        <row r="3902">
          <cell r="A3902">
            <v>11701650</v>
          </cell>
          <cell r="B3902">
            <v>11701650</v>
          </cell>
          <cell r="C3902">
            <v>16145</v>
          </cell>
          <cell r="D3902" t="str">
            <v>SP</v>
          </cell>
          <cell r="E3902" t="str">
            <v>Interior</v>
          </cell>
          <cell r="F3902">
            <v>8.0000000000000002E-3</v>
          </cell>
          <cell r="G3902">
            <v>1</v>
          </cell>
          <cell r="H3902">
            <v>10.23</v>
          </cell>
          <cell r="I3902">
            <v>13.61</v>
          </cell>
          <cell r="J3902">
            <v>15.53</v>
          </cell>
          <cell r="K3902">
            <v>18.680000000000003</v>
          </cell>
          <cell r="L3902">
            <v>21.09</v>
          </cell>
          <cell r="M3902">
            <v>22.34</v>
          </cell>
          <cell r="N3902">
            <v>44.76</v>
          </cell>
          <cell r="O3902">
            <v>44.85</v>
          </cell>
          <cell r="P3902">
            <v>56.79</v>
          </cell>
          <cell r="Q3902">
            <v>56.9</v>
          </cell>
          <cell r="R3902">
            <v>57.019999999999996</v>
          </cell>
          <cell r="S3902">
            <v>5.7</v>
          </cell>
        </row>
        <row r="3903">
          <cell r="A3903">
            <v>11701651</v>
          </cell>
          <cell r="B3903">
            <v>11701659</v>
          </cell>
          <cell r="C3903">
            <v>16147</v>
          </cell>
          <cell r="D3903" t="str">
            <v>SP</v>
          </cell>
          <cell r="E3903" t="str">
            <v>Capital</v>
          </cell>
          <cell r="F3903">
            <v>1.0999999999999999E-2</v>
          </cell>
          <cell r="G3903">
            <v>3</v>
          </cell>
          <cell r="H3903">
            <v>10.73</v>
          </cell>
          <cell r="I3903">
            <v>12.2</v>
          </cell>
          <cell r="J3903">
            <v>14.44</v>
          </cell>
          <cell r="K3903">
            <v>15.74</v>
          </cell>
          <cell r="L3903">
            <v>16.75</v>
          </cell>
          <cell r="M3903">
            <v>17.880000000000003</v>
          </cell>
          <cell r="N3903">
            <v>34.239999999999995</v>
          </cell>
          <cell r="O3903">
            <v>36.239999999999995</v>
          </cell>
          <cell r="P3903">
            <v>38.159999999999997</v>
          </cell>
          <cell r="Q3903">
            <v>39.379999999999995</v>
          </cell>
          <cell r="R3903">
            <v>40.269999999999996</v>
          </cell>
          <cell r="S3903">
            <v>2.1999999999999997</v>
          </cell>
        </row>
        <row r="3904">
          <cell r="A3904">
            <v>11701660</v>
          </cell>
          <cell r="B3904">
            <v>11701660</v>
          </cell>
          <cell r="C3904">
            <v>16148</v>
          </cell>
          <cell r="D3904" t="str">
            <v>SP</v>
          </cell>
          <cell r="E3904" t="str">
            <v>Interior</v>
          </cell>
          <cell r="F3904">
            <v>8.0000000000000002E-3</v>
          </cell>
          <cell r="G3904">
            <v>1</v>
          </cell>
          <cell r="H3904">
            <v>10.23</v>
          </cell>
          <cell r="I3904">
            <v>13.61</v>
          </cell>
          <cell r="J3904">
            <v>15.53</v>
          </cell>
          <cell r="K3904">
            <v>18.680000000000003</v>
          </cell>
          <cell r="L3904">
            <v>21.09</v>
          </cell>
          <cell r="M3904">
            <v>22.34</v>
          </cell>
          <cell r="N3904">
            <v>44.76</v>
          </cell>
          <cell r="O3904">
            <v>44.85</v>
          </cell>
          <cell r="P3904">
            <v>56.79</v>
          </cell>
          <cell r="Q3904">
            <v>56.9</v>
          </cell>
          <cell r="R3904">
            <v>57.019999999999996</v>
          </cell>
          <cell r="S3904">
            <v>5.7</v>
          </cell>
        </row>
        <row r="3905">
          <cell r="A3905">
            <v>11701661</v>
          </cell>
          <cell r="B3905">
            <v>11701664</v>
          </cell>
          <cell r="C3905">
            <v>16150</v>
          </cell>
          <cell r="D3905" t="str">
            <v>SP</v>
          </cell>
          <cell r="E3905" t="str">
            <v>Capital</v>
          </cell>
          <cell r="F3905">
            <v>1.0999999999999999E-2</v>
          </cell>
          <cell r="G3905">
            <v>3</v>
          </cell>
          <cell r="H3905">
            <v>10.73</v>
          </cell>
          <cell r="I3905">
            <v>12.2</v>
          </cell>
          <cell r="J3905">
            <v>14.44</v>
          </cell>
          <cell r="K3905">
            <v>15.74</v>
          </cell>
          <cell r="L3905">
            <v>16.75</v>
          </cell>
          <cell r="M3905">
            <v>17.880000000000003</v>
          </cell>
          <cell r="N3905">
            <v>34.239999999999995</v>
          </cell>
          <cell r="O3905">
            <v>36.239999999999995</v>
          </cell>
          <cell r="P3905">
            <v>38.159999999999997</v>
          </cell>
          <cell r="Q3905">
            <v>39.379999999999995</v>
          </cell>
          <cell r="R3905">
            <v>40.269999999999996</v>
          </cell>
          <cell r="S3905">
            <v>2.1999999999999997</v>
          </cell>
        </row>
        <row r="3906">
          <cell r="A3906">
            <v>11701665</v>
          </cell>
          <cell r="B3906">
            <v>11701665</v>
          </cell>
          <cell r="C3906">
            <v>16151</v>
          </cell>
          <cell r="D3906" t="str">
            <v>SP</v>
          </cell>
          <cell r="E3906" t="str">
            <v>Interior</v>
          </cell>
          <cell r="F3906">
            <v>8.0000000000000002E-3</v>
          </cell>
          <cell r="G3906">
            <v>1</v>
          </cell>
          <cell r="H3906">
            <v>10.23</v>
          </cell>
          <cell r="I3906">
            <v>13.61</v>
          </cell>
          <cell r="J3906">
            <v>15.53</v>
          </cell>
          <cell r="K3906">
            <v>18.680000000000003</v>
          </cell>
          <cell r="L3906">
            <v>21.09</v>
          </cell>
          <cell r="M3906">
            <v>22.34</v>
          </cell>
          <cell r="N3906">
            <v>44.76</v>
          </cell>
          <cell r="O3906">
            <v>44.85</v>
          </cell>
          <cell r="P3906">
            <v>56.79</v>
          </cell>
          <cell r="Q3906">
            <v>56.9</v>
          </cell>
          <cell r="R3906">
            <v>57.019999999999996</v>
          </cell>
          <cell r="S3906">
            <v>5.7</v>
          </cell>
        </row>
        <row r="3907">
          <cell r="A3907">
            <v>11701666</v>
          </cell>
          <cell r="B3907">
            <v>11701669</v>
          </cell>
          <cell r="C3907">
            <v>16153</v>
          </cell>
          <cell r="D3907" t="str">
            <v>SP</v>
          </cell>
          <cell r="E3907" t="str">
            <v>Capital</v>
          </cell>
          <cell r="F3907">
            <v>1.0999999999999999E-2</v>
          </cell>
          <cell r="G3907">
            <v>3</v>
          </cell>
          <cell r="H3907">
            <v>10.73</v>
          </cell>
          <cell r="I3907">
            <v>12.2</v>
          </cell>
          <cell r="J3907">
            <v>14.44</v>
          </cell>
          <cell r="K3907">
            <v>15.74</v>
          </cell>
          <cell r="L3907">
            <v>16.75</v>
          </cell>
          <cell r="M3907">
            <v>17.880000000000003</v>
          </cell>
          <cell r="N3907">
            <v>34.239999999999995</v>
          </cell>
          <cell r="O3907">
            <v>36.239999999999995</v>
          </cell>
          <cell r="P3907">
            <v>38.159999999999997</v>
          </cell>
          <cell r="Q3907">
            <v>39.379999999999995</v>
          </cell>
          <cell r="R3907">
            <v>40.269999999999996</v>
          </cell>
          <cell r="S3907">
            <v>2.1999999999999997</v>
          </cell>
        </row>
        <row r="3908">
          <cell r="A3908">
            <v>11701670</v>
          </cell>
          <cell r="B3908">
            <v>11701670</v>
          </cell>
          <cell r="C3908">
            <v>16154</v>
          </cell>
          <cell r="D3908" t="str">
            <v>SP</v>
          </cell>
          <cell r="E3908" t="str">
            <v>Interior</v>
          </cell>
          <cell r="F3908">
            <v>8.0000000000000002E-3</v>
          </cell>
          <cell r="G3908">
            <v>1</v>
          </cell>
          <cell r="H3908">
            <v>10.23</v>
          </cell>
          <cell r="I3908">
            <v>13.61</v>
          </cell>
          <cell r="J3908">
            <v>15.53</v>
          </cell>
          <cell r="K3908">
            <v>18.680000000000003</v>
          </cell>
          <cell r="L3908">
            <v>21.09</v>
          </cell>
          <cell r="M3908">
            <v>22.34</v>
          </cell>
          <cell r="N3908">
            <v>44.76</v>
          </cell>
          <cell r="O3908">
            <v>44.85</v>
          </cell>
          <cell r="P3908">
            <v>56.79</v>
          </cell>
          <cell r="Q3908">
            <v>56.9</v>
          </cell>
          <cell r="R3908">
            <v>57.019999999999996</v>
          </cell>
          <cell r="S3908">
            <v>5.7</v>
          </cell>
        </row>
        <row r="3909">
          <cell r="A3909">
            <v>11701671</v>
          </cell>
          <cell r="B3909">
            <v>11701679</v>
          </cell>
          <cell r="C3909">
            <v>16156</v>
          </cell>
          <cell r="D3909" t="str">
            <v>SP</v>
          </cell>
          <cell r="E3909" t="str">
            <v>Capital</v>
          </cell>
          <cell r="F3909">
            <v>1.0999999999999999E-2</v>
          </cell>
          <cell r="G3909">
            <v>3</v>
          </cell>
          <cell r="H3909">
            <v>10.73</v>
          </cell>
          <cell r="I3909">
            <v>12.2</v>
          </cell>
          <cell r="J3909">
            <v>14.44</v>
          </cell>
          <cell r="K3909">
            <v>15.74</v>
          </cell>
          <cell r="L3909">
            <v>16.75</v>
          </cell>
          <cell r="M3909">
            <v>17.880000000000003</v>
          </cell>
          <cell r="N3909">
            <v>34.239999999999995</v>
          </cell>
          <cell r="O3909">
            <v>36.239999999999995</v>
          </cell>
          <cell r="P3909">
            <v>38.159999999999997</v>
          </cell>
          <cell r="Q3909">
            <v>39.379999999999995</v>
          </cell>
          <cell r="R3909">
            <v>40.269999999999996</v>
          </cell>
          <cell r="S3909">
            <v>2.1999999999999997</v>
          </cell>
        </row>
        <row r="3910">
          <cell r="A3910">
            <v>11701680</v>
          </cell>
          <cell r="B3910">
            <v>11701680</v>
          </cell>
          <cell r="C3910">
            <v>16157</v>
          </cell>
          <cell r="D3910" t="str">
            <v>SP</v>
          </cell>
          <cell r="E3910" t="str">
            <v>Interior</v>
          </cell>
          <cell r="F3910">
            <v>8.0000000000000002E-3</v>
          </cell>
          <cell r="G3910">
            <v>1</v>
          </cell>
          <cell r="H3910">
            <v>10.23</v>
          </cell>
          <cell r="I3910">
            <v>13.61</v>
          </cell>
          <cell r="J3910">
            <v>15.53</v>
          </cell>
          <cell r="K3910">
            <v>18.680000000000003</v>
          </cell>
          <cell r="L3910">
            <v>21.09</v>
          </cell>
          <cell r="M3910">
            <v>22.34</v>
          </cell>
          <cell r="N3910">
            <v>44.76</v>
          </cell>
          <cell r="O3910">
            <v>44.85</v>
          </cell>
          <cell r="P3910">
            <v>56.79</v>
          </cell>
          <cell r="Q3910">
            <v>56.9</v>
          </cell>
          <cell r="R3910">
            <v>57.019999999999996</v>
          </cell>
          <cell r="S3910">
            <v>5.7</v>
          </cell>
        </row>
        <row r="3911">
          <cell r="A3911">
            <v>11701681</v>
          </cell>
          <cell r="B3911">
            <v>11701689</v>
          </cell>
          <cell r="C3911">
            <v>16159</v>
          </cell>
          <cell r="D3911" t="str">
            <v>SP</v>
          </cell>
          <cell r="E3911" t="str">
            <v>Capital</v>
          </cell>
          <cell r="F3911">
            <v>1.0999999999999999E-2</v>
          </cell>
          <cell r="G3911">
            <v>3</v>
          </cell>
          <cell r="H3911">
            <v>10.73</v>
          </cell>
          <cell r="I3911">
            <v>12.2</v>
          </cell>
          <cell r="J3911">
            <v>14.44</v>
          </cell>
          <cell r="K3911">
            <v>15.74</v>
          </cell>
          <cell r="L3911">
            <v>16.75</v>
          </cell>
          <cell r="M3911">
            <v>17.880000000000003</v>
          </cell>
          <cell r="N3911">
            <v>34.239999999999995</v>
          </cell>
          <cell r="O3911">
            <v>36.239999999999995</v>
          </cell>
          <cell r="P3911">
            <v>38.159999999999997</v>
          </cell>
          <cell r="Q3911">
            <v>39.379999999999995</v>
          </cell>
          <cell r="R3911">
            <v>40.269999999999996</v>
          </cell>
          <cell r="S3911">
            <v>2.1999999999999997</v>
          </cell>
        </row>
        <row r="3912">
          <cell r="A3912">
            <v>11701690</v>
          </cell>
          <cell r="B3912">
            <v>11701690</v>
          </cell>
          <cell r="C3912">
            <v>16160</v>
          </cell>
          <cell r="D3912" t="str">
            <v>SP</v>
          </cell>
          <cell r="E3912" t="str">
            <v>Interior</v>
          </cell>
          <cell r="F3912">
            <v>8.0000000000000002E-3</v>
          </cell>
          <cell r="G3912">
            <v>1</v>
          </cell>
          <cell r="H3912">
            <v>10.23</v>
          </cell>
          <cell r="I3912">
            <v>13.61</v>
          </cell>
          <cell r="J3912">
            <v>15.53</v>
          </cell>
          <cell r="K3912">
            <v>18.680000000000003</v>
          </cell>
          <cell r="L3912">
            <v>21.09</v>
          </cell>
          <cell r="M3912">
            <v>22.34</v>
          </cell>
          <cell r="N3912">
            <v>44.76</v>
          </cell>
          <cell r="O3912">
            <v>44.85</v>
          </cell>
          <cell r="P3912">
            <v>56.79</v>
          </cell>
          <cell r="Q3912">
            <v>56.9</v>
          </cell>
          <cell r="R3912">
            <v>57.019999999999996</v>
          </cell>
          <cell r="S3912">
            <v>5.7</v>
          </cell>
        </row>
        <row r="3913">
          <cell r="A3913">
            <v>11701691</v>
          </cell>
          <cell r="B3913">
            <v>11701699</v>
          </cell>
          <cell r="C3913">
            <v>16162</v>
          </cell>
          <cell r="D3913" t="str">
            <v>SP</v>
          </cell>
          <cell r="E3913" t="str">
            <v>Capital</v>
          </cell>
          <cell r="F3913">
            <v>1.0999999999999999E-2</v>
          </cell>
          <cell r="G3913">
            <v>3</v>
          </cell>
          <cell r="H3913">
            <v>10.73</v>
          </cell>
          <cell r="I3913">
            <v>12.2</v>
          </cell>
          <cell r="J3913">
            <v>14.44</v>
          </cell>
          <cell r="K3913">
            <v>15.74</v>
          </cell>
          <cell r="L3913">
            <v>16.75</v>
          </cell>
          <cell r="M3913">
            <v>17.880000000000003</v>
          </cell>
          <cell r="N3913">
            <v>34.239999999999995</v>
          </cell>
          <cell r="O3913">
            <v>36.239999999999995</v>
          </cell>
          <cell r="P3913">
            <v>38.159999999999997</v>
          </cell>
          <cell r="Q3913">
            <v>39.379999999999995</v>
          </cell>
          <cell r="R3913">
            <v>40.269999999999996</v>
          </cell>
          <cell r="S3913">
            <v>2.1999999999999997</v>
          </cell>
        </row>
        <row r="3914">
          <cell r="A3914">
            <v>11701700</v>
          </cell>
          <cell r="B3914">
            <v>11701700</v>
          </cell>
          <cell r="C3914">
            <v>16163</v>
          </cell>
          <cell r="D3914" t="str">
            <v>SP</v>
          </cell>
          <cell r="E3914" t="str">
            <v>Interior</v>
          </cell>
          <cell r="F3914">
            <v>8.0000000000000002E-3</v>
          </cell>
          <cell r="G3914">
            <v>1</v>
          </cell>
          <cell r="H3914">
            <v>10.23</v>
          </cell>
          <cell r="I3914">
            <v>13.61</v>
          </cell>
          <cell r="J3914">
            <v>15.53</v>
          </cell>
          <cell r="K3914">
            <v>18.680000000000003</v>
          </cell>
          <cell r="L3914">
            <v>21.09</v>
          </cell>
          <cell r="M3914">
            <v>22.34</v>
          </cell>
          <cell r="N3914">
            <v>44.76</v>
          </cell>
          <cell r="O3914">
            <v>44.85</v>
          </cell>
          <cell r="P3914">
            <v>56.79</v>
          </cell>
          <cell r="Q3914">
            <v>56.9</v>
          </cell>
          <cell r="R3914">
            <v>57.019999999999996</v>
          </cell>
          <cell r="S3914">
            <v>5.7</v>
          </cell>
        </row>
        <row r="3915">
          <cell r="A3915">
            <v>11701701</v>
          </cell>
          <cell r="B3915">
            <v>11701704</v>
          </cell>
          <cell r="C3915">
            <v>16165</v>
          </cell>
          <cell r="D3915" t="str">
            <v>SP</v>
          </cell>
          <cell r="E3915" t="str">
            <v>Capital</v>
          </cell>
          <cell r="F3915">
            <v>1.0999999999999999E-2</v>
          </cell>
          <cell r="G3915">
            <v>3</v>
          </cell>
          <cell r="H3915">
            <v>10.73</v>
          </cell>
          <cell r="I3915">
            <v>12.2</v>
          </cell>
          <cell r="J3915">
            <v>14.44</v>
          </cell>
          <cell r="K3915">
            <v>15.74</v>
          </cell>
          <cell r="L3915">
            <v>16.75</v>
          </cell>
          <cell r="M3915">
            <v>17.880000000000003</v>
          </cell>
          <cell r="N3915">
            <v>34.239999999999995</v>
          </cell>
          <cell r="O3915">
            <v>36.239999999999995</v>
          </cell>
          <cell r="P3915">
            <v>38.159999999999997</v>
          </cell>
          <cell r="Q3915">
            <v>39.379999999999995</v>
          </cell>
          <cell r="R3915">
            <v>40.269999999999996</v>
          </cell>
          <cell r="S3915">
            <v>2.1999999999999997</v>
          </cell>
        </row>
        <row r="3916">
          <cell r="A3916">
            <v>11701705</v>
          </cell>
          <cell r="B3916">
            <v>11701705</v>
          </cell>
          <cell r="C3916">
            <v>16166</v>
          </cell>
          <cell r="D3916" t="str">
            <v>SP</v>
          </cell>
          <cell r="E3916" t="str">
            <v>Interior</v>
          </cell>
          <cell r="F3916">
            <v>8.0000000000000002E-3</v>
          </cell>
          <cell r="G3916">
            <v>1</v>
          </cell>
          <cell r="H3916">
            <v>10.23</v>
          </cell>
          <cell r="I3916">
            <v>13.61</v>
          </cell>
          <cell r="J3916">
            <v>15.53</v>
          </cell>
          <cell r="K3916">
            <v>18.680000000000003</v>
          </cell>
          <cell r="L3916">
            <v>21.09</v>
          </cell>
          <cell r="M3916">
            <v>22.34</v>
          </cell>
          <cell r="N3916">
            <v>44.76</v>
          </cell>
          <cell r="O3916">
            <v>44.85</v>
          </cell>
          <cell r="P3916">
            <v>56.79</v>
          </cell>
          <cell r="Q3916">
            <v>56.9</v>
          </cell>
          <cell r="R3916">
            <v>57.019999999999996</v>
          </cell>
          <cell r="S3916">
            <v>5.7</v>
          </cell>
        </row>
        <row r="3917">
          <cell r="A3917">
            <v>11701706</v>
          </cell>
          <cell r="B3917">
            <v>11701709</v>
          </cell>
          <cell r="C3917">
            <v>16168</v>
          </cell>
          <cell r="D3917" t="str">
            <v>SP</v>
          </cell>
          <cell r="E3917" t="str">
            <v>Capital</v>
          </cell>
          <cell r="F3917">
            <v>1.0999999999999999E-2</v>
          </cell>
          <cell r="G3917">
            <v>3</v>
          </cell>
          <cell r="H3917">
            <v>10.73</v>
          </cell>
          <cell r="I3917">
            <v>12.2</v>
          </cell>
          <cell r="J3917">
            <v>14.44</v>
          </cell>
          <cell r="K3917">
            <v>15.74</v>
          </cell>
          <cell r="L3917">
            <v>16.75</v>
          </cell>
          <cell r="M3917">
            <v>17.880000000000003</v>
          </cell>
          <cell r="N3917">
            <v>34.239999999999995</v>
          </cell>
          <cell r="O3917">
            <v>36.239999999999995</v>
          </cell>
          <cell r="P3917">
            <v>38.159999999999997</v>
          </cell>
          <cell r="Q3917">
            <v>39.379999999999995</v>
          </cell>
          <cell r="R3917">
            <v>40.269999999999996</v>
          </cell>
          <cell r="S3917">
            <v>2.1999999999999997</v>
          </cell>
        </row>
        <row r="3918">
          <cell r="A3918">
            <v>11701710</v>
          </cell>
          <cell r="B3918">
            <v>11701710</v>
          </cell>
          <cell r="C3918">
            <v>16169</v>
          </cell>
          <cell r="D3918" t="str">
            <v>SP</v>
          </cell>
          <cell r="E3918" t="str">
            <v>Interior</v>
          </cell>
          <cell r="F3918">
            <v>8.0000000000000002E-3</v>
          </cell>
          <cell r="G3918">
            <v>1</v>
          </cell>
          <cell r="H3918">
            <v>10.23</v>
          </cell>
          <cell r="I3918">
            <v>13.61</v>
          </cell>
          <cell r="J3918">
            <v>15.53</v>
          </cell>
          <cell r="K3918">
            <v>18.680000000000003</v>
          </cell>
          <cell r="L3918">
            <v>21.09</v>
          </cell>
          <cell r="M3918">
            <v>22.34</v>
          </cell>
          <cell r="N3918">
            <v>44.76</v>
          </cell>
          <cell r="O3918">
            <v>44.85</v>
          </cell>
          <cell r="P3918">
            <v>56.79</v>
          </cell>
          <cell r="Q3918">
            <v>56.9</v>
          </cell>
          <cell r="R3918">
            <v>57.019999999999996</v>
          </cell>
          <cell r="S3918">
            <v>5.7</v>
          </cell>
        </row>
        <row r="3919">
          <cell r="A3919">
            <v>11701711</v>
          </cell>
          <cell r="B3919">
            <v>11701714</v>
          </cell>
          <cell r="C3919">
            <v>16171</v>
          </cell>
          <cell r="D3919" t="str">
            <v>SP</v>
          </cell>
          <cell r="E3919" t="str">
            <v>Capital</v>
          </cell>
          <cell r="F3919">
            <v>1.0999999999999999E-2</v>
          </cell>
          <cell r="G3919">
            <v>3</v>
          </cell>
          <cell r="H3919">
            <v>10.73</v>
          </cell>
          <cell r="I3919">
            <v>12.2</v>
          </cell>
          <cell r="J3919">
            <v>14.44</v>
          </cell>
          <cell r="K3919">
            <v>15.74</v>
          </cell>
          <cell r="L3919">
            <v>16.75</v>
          </cell>
          <cell r="M3919">
            <v>17.880000000000003</v>
          </cell>
          <cell r="N3919">
            <v>34.239999999999995</v>
          </cell>
          <cell r="O3919">
            <v>36.239999999999995</v>
          </cell>
          <cell r="P3919">
            <v>38.159999999999997</v>
          </cell>
          <cell r="Q3919">
            <v>39.379999999999995</v>
          </cell>
          <cell r="R3919">
            <v>40.269999999999996</v>
          </cell>
          <cell r="S3919">
            <v>2.1999999999999997</v>
          </cell>
        </row>
        <row r="3920">
          <cell r="A3920">
            <v>11701715</v>
          </cell>
          <cell r="B3920">
            <v>11701715</v>
          </cell>
          <cell r="C3920">
            <v>16172</v>
          </cell>
          <cell r="D3920" t="str">
            <v>SP</v>
          </cell>
          <cell r="E3920" t="str">
            <v>Interior</v>
          </cell>
          <cell r="F3920">
            <v>8.0000000000000002E-3</v>
          </cell>
          <cell r="G3920">
            <v>1</v>
          </cell>
          <cell r="H3920">
            <v>10.23</v>
          </cell>
          <cell r="I3920">
            <v>13.61</v>
          </cell>
          <cell r="J3920">
            <v>15.53</v>
          </cell>
          <cell r="K3920">
            <v>18.680000000000003</v>
          </cell>
          <cell r="L3920">
            <v>21.09</v>
          </cell>
          <cell r="M3920">
            <v>22.34</v>
          </cell>
          <cell r="N3920">
            <v>44.76</v>
          </cell>
          <cell r="O3920">
            <v>44.85</v>
          </cell>
          <cell r="P3920">
            <v>56.79</v>
          </cell>
          <cell r="Q3920">
            <v>56.9</v>
          </cell>
          <cell r="R3920">
            <v>57.019999999999996</v>
          </cell>
          <cell r="S3920">
            <v>5.7</v>
          </cell>
        </row>
        <row r="3921">
          <cell r="A3921">
            <v>11701716</v>
          </cell>
          <cell r="B3921">
            <v>11701719</v>
          </cell>
          <cell r="C3921">
            <v>16174</v>
          </cell>
          <cell r="D3921" t="str">
            <v>SP</v>
          </cell>
          <cell r="E3921" t="str">
            <v>Capital</v>
          </cell>
          <cell r="F3921">
            <v>1.0999999999999999E-2</v>
          </cell>
          <cell r="G3921">
            <v>3</v>
          </cell>
          <cell r="H3921">
            <v>10.73</v>
          </cell>
          <cell r="I3921">
            <v>12.2</v>
          </cell>
          <cell r="J3921">
            <v>14.44</v>
          </cell>
          <cell r="K3921">
            <v>15.74</v>
          </cell>
          <cell r="L3921">
            <v>16.75</v>
          </cell>
          <cell r="M3921">
            <v>17.880000000000003</v>
          </cell>
          <cell r="N3921">
            <v>34.239999999999995</v>
          </cell>
          <cell r="O3921">
            <v>36.239999999999995</v>
          </cell>
          <cell r="P3921">
            <v>38.159999999999997</v>
          </cell>
          <cell r="Q3921">
            <v>39.379999999999995</v>
          </cell>
          <cell r="R3921">
            <v>40.269999999999996</v>
          </cell>
          <cell r="S3921">
            <v>2.1999999999999997</v>
          </cell>
        </row>
        <row r="3922">
          <cell r="A3922">
            <v>11701720</v>
          </cell>
          <cell r="B3922">
            <v>11701720</v>
          </cell>
          <cell r="C3922">
            <v>16175</v>
          </cell>
          <cell r="D3922" t="str">
            <v>SP</v>
          </cell>
          <cell r="E3922" t="str">
            <v>Interior</v>
          </cell>
          <cell r="F3922">
            <v>8.0000000000000002E-3</v>
          </cell>
          <cell r="G3922">
            <v>1</v>
          </cell>
          <cell r="H3922">
            <v>10.23</v>
          </cell>
          <cell r="I3922">
            <v>13.61</v>
          </cell>
          <cell r="J3922">
            <v>15.53</v>
          </cell>
          <cell r="K3922">
            <v>18.680000000000003</v>
          </cell>
          <cell r="L3922">
            <v>21.09</v>
          </cell>
          <cell r="M3922">
            <v>22.34</v>
          </cell>
          <cell r="N3922">
            <v>44.76</v>
          </cell>
          <cell r="O3922">
            <v>44.85</v>
          </cell>
          <cell r="P3922">
            <v>56.79</v>
          </cell>
          <cell r="Q3922">
            <v>56.9</v>
          </cell>
          <cell r="R3922">
            <v>57.019999999999996</v>
          </cell>
          <cell r="S3922">
            <v>5.7</v>
          </cell>
        </row>
        <row r="3923">
          <cell r="A3923">
            <v>11701721</v>
          </cell>
          <cell r="B3923">
            <v>11701729</v>
          </cell>
          <cell r="C3923">
            <v>16177</v>
          </cell>
          <cell r="D3923" t="str">
            <v>SP</v>
          </cell>
          <cell r="E3923" t="str">
            <v>Capital</v>
          </cell>
          <cell r="F3923">
            <v>1.0999999999999999E-2</v>
          </cell>
          <cell r="G3923">
            <v>3</v>
          </cell>
          <cell r="H3923">
            <v>10.73</v>
          </cell>
          <cell r="I3923">
            <v>12.2</v>
          </cell>
          <cell r="J3923">
            <v>14.44</v>
          </cell>
          <cell r="K3923">
            <v>15.74</v>
          </cell>
          <cell r="L3923">
            <v>16.75</v>
          </cell>
          <cell r="M3923">
            <v>17.880000000000003</v>
          </cell>
          <cell r="N3923">
            <v>34.239999999999995</v>
          </cell>
          <cell r="O3923">
            <v>36.239999999999995</v>
          </cell>
          <cell r="P3923">
            <v>38.159999999999997</v>
          </cell>
          <cell r="Q3923">
            <v>39.379999999999995</v>
          </cell>
          <cell r="R3923">
            <v>40.269999999999996</v>
          </cell>
          <cell r="S3923">
            <v>2.1999999999999997</v>
          </cell>
        </row>
        <row r="3924">
          <cell r="A3924">
            <v>11701730</v>
          </cell>
          <cell r="B3924">
            <v>11701730</v>
          </cell>
          <cell r="C3924">
            <v>16178</v>
          </cell>
          <cell r="D3924" t="str">
            <v>SP</v>
          </cell>
          <cell r="E3924" t="str">
            <v>Interior</v>
          </cell>
          <cell r="F3924">
            <v>8.0000000000000002E-3</v>
          </cell>
          <cell r="G3924">
            <v>1</v>
          </cell>
          <cell r="H3924">
            <v>10.23</v>
          </cell>
          <cell r="I3924">
            <v>13.61</v>
          </cell>
          <cell r="J3924">
            <v>15.53</v>
          </cell>
          <cell r="K3924">
            <v>18.680000000000003</v>
          </cell>
          <cell r="L3924">
            <v>21.09</v>
          </cell>
          <cell r="M3924">
            <v>22.34</v>
          </cell>
          <cell r="N3924">
            <v>44.76</v>
          </cell>
          <cell r="O3924">
            <v>44.85</v>
          </cell>
          <cell r="P3924">
            <v>56.79</v>
          </cell>
          <cell r="Q3924">
            <v>56.9</v>
          </cell>
          <cell r="R3924">
            <v>57.019999999999996</v>
          </cell>
          <cell r="S3924">
            <v>5.7</v>
          </cell>
        </row>
        <row r="3925">
          <cell r="A3925">
            <v>11701731</v>
          </cell>
          <cell r="B3925">
            <v>11701739</v>
          </cell>
          <cell r="C3925">
            <v>16180</v>
          </cell>
          <cell r="D3925" t="str">
            <v>SP</v>
          </cell>
          <cell r="E3925" t="str">
            <v>Capital</v>
          </cell>
          <cell r="F3925">
            <v>1.0999999999999999E-2</v>
          </cell>
          <cell r="G3925">
            <v>3</v>
          </cell>
          <cell r="H3925">
            <v>10.73</v>
          </cell>
          <cell r="I3925">
            <v>12.2</v>
          </cell>
          <cell r="J3925">
            <v>14.44</v>
          </cell>
          <cell r="K3925">
            <v>15.74</v>
          </cell>
          <cell r="L3925">
            <v>16.75</v>
          </cell>
          <cell r="M3925">
            <v>17.880000000000003</v>
          </cell>
          <cell r="N3925">
            <v>34.239999999999995</v>
          </cell>
          <cell r="O3925">
            <v>36.239999999999995</v>
          </cell>
          <cell r="P3925">
            <v>38.159999999999997</v>
          </cell>
          <cell r="Q3925">
            <v>39.379999999999995</v>
          </cell>
          <cell r="R3925">
            <v>40.269999999999996</v>
          </cell>
          <cell r="S3925">
            <v>2.1999999999999997</v>
          </cell>
        </row>
        <row r="3926">
          <cell r="A3926">
            <v>11701740</v>
          </cell>
          <cell r="B3926">
            <v>11701740</v>
          </cell>
          <cell r="C3926">
            <v>16181</v>
          </cell>
          <cell r="D3926" t="str">
            <v>SP</v>
          </cell>
          <cell r="E3926" t="str">
            <v>Interior</v>
          </cell>
          <cell r="F3926">
            <v>8.0000000000000002E-3</v>
          </cell>
          <cell r="G3926">
            <v>1</v>
          </cell>
          <cell r="H3926">
            <v>10.23</v>
          </cell>
          <cell r="I3926">
            <v>13.61</v>
          </cell>
          <cell r="J3926">
            <v>15.53</v>
          </cell>
          <cell r="K3926">
            <v>18.680000000000003</v>
          </cell>
          <cell r="L3926">
            <v>21.09</v>
          </cell>
          <cell r="M3926">
            <v>22.34</v>
          </cell>
          <cell r="N3926">
            <v>44.76</v>
          </cell>
          <cell r="O3926">
            <v>44.85</v>
          </cell>
          <cell r="P3926">
            <v>56.79</v>
          </cell>
          <cell r="Q3926">
            <v>56.9</v>
          </cell>
          <cell r="R3926">
            <v>57.019999999999996</v>
          </cell>
          <cell r="S3926">
            <v>5.7</v>
          </cell>
        </row>
        <row r="3927">
          <cell r="A3927">
            <v>11701741</v>
          </cell>
          <cell r="B3927">
            <v>11701749</v>
          </cell>
          <cell r="C3927">
            <v>16183</v>
          </cell>
          <cell r="D3927" t="str">
            <v>SP</v>
          </cell>
          <cell r="E3927" t="str">
            <v>Capital</v>
          </cell>
          <cell r="F3927">
            <v>1.0999999999999999E-2</v>
          </cell>
          <cell r="G3927">
            <v>3</v>
          </cell>
          <cell r="H3927">
            <v>10.73</v>
          </cell>
          <cell r="I3927">
            <v>12.2</v>
          </cell>
          <cell r="J3927">
            <v>14.44</v>
          </cell>
          <cell r="K3927">
            <v>15.74</v>
          </cell>
          <cell r="L3927">
            <v>16.75</v>
          </cell>
          <cell r="M3927">
            <v>17.880000000000003</v>
          </cell>
          <cell r="N3927">
            <v>34.239999999999995</v>
          </cell>
          <cell r="O3927">
            <v>36.239999999999995</v>
          </cell>
          <cell r="P3927">
            <v>38.159999999999997</v>
          </cell>
          <cell r="Q3927">
            <v>39.379999999999995</v>
          </cell>
          <cell r="R3927">
            <v>40.269999999999996</v>
          </cell>
          <cell r="S3927">
            <v>2.1999999999999997</v>
          </cell>
        </row>
        <row r="3928">
          <cell r="A3928">
            <v>11701750</v>
          </cell>
          <cell r="B3928">
            <v>11701750</v>
          </cell>
          <cell r="C3928">
            <v>16184</v>
          </cell>
          <cell r="D3928" t="str">
            <v>SP</v>
          </cell>
          <cell r="E3928" t="str">
            <v>Interior</v>
          </cell>
          <cell r="F3928">
            <v>8.0000000000000002E-3</v>
          </cell>
          <cell r="G3928">
            <v>1</v>
          </cell>
          <cell r="H3928">
            <v>10.23</v>
          </cell>
          <cell r="I3928">
            <v>13.61</v>
          </cell>
          <cell r="J3928">
            <v>15.53</v>
          </cell>
          <cell r="K3928">
            <v>18.680000000000003</v>
          </cell>
          <cell r="L3928">
            <v>21.09</v>
          </cell>
          <cell r="M3928">
            <v>22.34</v>
          </cell>
          <cell r="N3928">
            <v>44.76</v>
          </cell>
          <cell r="O3928">
            <v>44.85</v>
          </cell>
          <cell r="P3928">
            <v>56.79</v>
          </cell>
          <cell r="Q3928">
            <v>56.9</v>
          </cell>
          <cell r="R3928">
            <v>57.019999999999996</v>
          </cell>
          <cell r="S3928">
            <v>5.7</v>
          </cell>
        </row>
        <row r="3929">
          <cell r="A3929">
            <v>11701751</v>
          </cell>
          <cell r="B3929">
            <v>11701759</v>
          </cell>
          <cell r="C3929">
            <v>16186</v>
          </cell>
          <cell r="D3929" t="str">
            <v>SP</v>
          </cell>
          <cell r="E3929" t="str">
            <v>Capital</v>
          </cell>
          <cell r="F3929">
            <v>1.0999999999999999E-2</v>
          </cell>
          <cell r="G3929">
            <v>3</v>
          </cell>
          <cell r="H3929">
            <v>10.73</v>
          </cell>
          <cell r="I3929">
            <v>12.2</v>
          </cell>
          <cell r="J3929">
            <v>14.44</v>
          </cell>
          <cell r="K3929">
            <v>15.74</v>
          </cell>
          <cell r="L3929">
            <v>16.75</v>
          </cell>
          <cell r="M3929">
            <v>17.880000000000003</v>
          </cell>
          <cell r="N3929">
            <v>34.239999999999995</v>
          </cell>
          <cell r="O3929">
            <v>36.239999999999995</v>
          </cell>
          <cell r="P3929">
            <v>38.159999999999997</v>
          </cell>
          <cell r="Q3929">
            <v>39.379999999999995</v>
          </cell>
          <cell r="R3929">
            <v>40.269999999999996</v>
          </cell>
          <cell r="S3929">
            <v>2.1999999999999997</v>
          </cell>
        </row>
        <row r="3930">
          <cell r="A3930">
            <v>11701760</v>
          </cell>
          <cell r="B3930">
            <v>11701760</v>
          </cell>
          <cell r="C3930">
            <v>16187</v>
          </cell>
          <cell r="D3930" t="str">
            <v>SP</v>
          </cell>
          <cell r="E3930" t="str">
            <v>Interior</v>
          </cell>
          <cell r="F3930">
            <v>8.0000000000000002E-3</v>
          </cell>
          <cell r="G3930">
            <v>1</v>
          </cell>
          <cell r="H3930">
            <v>10.23</v>
          </cell>
          <cell r="I3930">
            <v>13.61</v>
          </cell>
          <cell r="J3930">
            <v>15.53</v>
          </cell>
          <cell r="K3930">
            <v>18.680000000000003</v>
          </cell>
          <cell r="L3930">
            <v>21.09</v>
          </cell>
          <cell r="M3930">
            <v>22.34</v>
          </cell>
          <cell r="N3930">
            <v>44.76</v>
          </cell>
          <cell r="O3930">
            <v>44.85</v>
          </cell>
          <cell r="P3930">
            <v>56.79</v>
          </cell>
          <cell r="Q3930">
            <v>56.9</v>
          </cell>
          <cell r="R3930">
            <v>57.019999999999996</v>
          </cell>
          <cell r="S3930">
            <v>5.7</v>
          </cell>
        </row>
        <row r="3931">
          <cell r="A3931">
            <v>11701761</v>
          </cell>
          <cell r="B3931">
            <v>11701769</v>
          </cell>
          <cell r="C3931">
            <v>16189</v>
          </cell>
          <cell r="D3931" t="str">
            <v>SP</v>
          </cell>
          <cell r="E3931" t="str">
            <v>Capital</v>
          </cell>
          <cell r="F3931">
            <v>1.0999999999999999E-2</v>
          </cell>
          <cell r="G3931">
            <v>3</v>
          </cell>
          <cell r="H3931">
            <v>10.73</v>
          </cell>
          <cell r="I3931">
            <v>12.2</v>
          </cell>
          <cell r="J3931">
            <v>14.44</v>
          </cell>
          <cell r="K3931">
            <v>15.74</v>
          </cell>
          <cell r="L3931">
            <v>16.75</v>
          </cell>
          <cell r="M3931">
            <v>17.880000000000003</v>
          </cell>
          <cell r="N3931">
            <v>34.239999999999995</v>
          </cell>
          <cell r="O3931">
            <v>36.239999999999995</v>
          </cell>
          <cell r="P3931">
            <v>38.159999999999997</v>
          </cell>
          <cell r="Q3931">
            <v>39.379999999999995</v>
          </cell>
          <cell r="R3931">
            <v>40.269999999999996</v>
          </cell>
          <cell r="S3931">
            <v>2.1999999999999997</v>
          </cell>
        </row>
        <row r="3932">
          <cell r="A3932">
            <v>11701770</v>
          </cell>
          <cell r="B3932">
            <v>11701770</v>
          </cell>
          <cell r="C3932">
            <v>16190</v>
          </cell>
          <cell r="D3932" t="str">
            <v>SP</v>
          </cell>
          <cell r="E3932" t="str">
            <v>Interior</v>
          </cell>
          <cell r="F3932">
            <v>8.0000000000000002E-3</v>
          </cell>
          <cell r="G3932">
            <v>1</v>
          </cell>
          <cell r="H3932">
            <v>10.23</v>
          </cell>
          <cell r="I3932">
            <v>13.61</v>
          </cell>
          <cell r="J3932">
            <v>15.53</v>
          </cell>
          <cell r="K3932">
            <v>18.680000000000003</v>
          </cell>
          <cell r="L3932">
            <v>21.09</v>
          </cell>
          <cell r="M3932">
            <v>22.34</v>
          </cell>
          <cell r="N3932">
            <v>44.76</v>
          </cell>
          <cell r="O3932">
            <v>44.85</v>
          </cell>
          <cell r="P3932">
            <v>56.79</v>
          </cell>
          <cell r="Q3932">
            <v>56.9</v>
          </cell>
          <cell r="R3932">
            <v>57.019999999999996</v>
          </cell>
          <cell r="S3932">
            <v>5.7</v>
          </cell>
        </row>
        <row r="3933">
          <cell r="A3933">
            <v>11701771</v>
          </cell>
          <cell r="B3933">
            <v>11701779</v>
          </cell>
          <cell r="C3933">
            <v>16192</v>
          </cell>
          <cell r="D3933" t="str">
            <v>SP</v>
          </cell>
          <cell r="E3933" t="str">
            <v>Capital</v>
          </cell>
          <cell r="F3933">
            <v>1.0999999999999999E-2</v>
          </cell>
          <cell r="G3933">
            <v>3</v>
          </cell>
          <cell r="H3933">
            <v>10.73</v>
          </cell>
          <cell r="I3933">
            <v>12.2</v>
          </cell>
          <cell r="J3933">
            <v>14.44</v>
          </cell>
          <cell r="K3933">
            <v>15.74</v>
          </cell>
          <cell r="L3933">
            <v>16.75</v>
          </cell>
          <cell r="M3933">
            <v>17.880000000000003</v>
          </cell>
          <cell r="N3933">
            <v>34.239999999999995</v>
          </cell>
          <cell r="O3933">
            <v>36.239999999999995</v>
          </cell>
          <cell r="P3933">
            <v>38.159999999999997</v>
          </cell>
          <cell r="Q3933">
            <v>39.379999999999995</v>
          </cell>
          <cell r="R3933">
            <v>40.269999999999996</v>
          </cell>
          <cell r="S3933">
            <v>2.1999999999999997</v>
          </cell>
        </row>
        <row r="3934">
          <cell r="A3934">
            <v>11701780</v>
          </cell>
          <cell r="B3934">
            <v>11701780</v>
          </cell>
          <cell r="C3934">
            <v>16193</v>
          </cell>
          <cell r="D3934" t="str">
            <v>SP</v>
          </cell>
          <cell r="E3934" t="str">
            <v>Interior</v>
          </cell>
          <cell r="F3934">
            <v>8.0000000000000002E-3</v>
          </cell>
          <cell r="G3934">
            <v>1</v>
          </cell>
          <cell r="H3934">
            <v>10.23</v>
          </cell>
          <cell r="I3934">
            <v>13.61</v>
          </cell>
          <cell r="J3934">
            <v>15.53</v>
          </cell>
          <cell r="K3934">
            <v>18.680000000000003</v>
          </cell>
          <cell r="L3934">
            <v>21.09</v>
          </cell>
          <cell r="M3934">
            <v>22.34</v>
          </cell>
          <cell r="N3934">
            <v>44.76</v>
          </cell>
          <cell r="O3934">
            <v>44.85</v>
          </cell>
          <cell r="P3934">
            <v>56.79</v>
          </cell>
          <cell r="Q3934">
            <v>56.9</v>
          </cell>
          <cell r="R3934">
            <v>57.019999999999996</v>
          </cell>
          <cell r="S3934">
            <v>5.7</v>
          </cell>
        </row>
        <row r="3935">
          <cell r="A3935">
            <v>11701781</v>
          </cell>
          <cell r="B3935">
            <v>11701789</v>
          </cell>
          <cell r="C3935">
            <v>16195</v>
          </cell>
          <cell r="D3935" t="str">
            <v>SP</v>
          </cell>
          <cell r="E3935" t="str">
            <v>Capital</v>
          </cell>
          <cell r="F3935">
            <v>1.0999999999999999E-2</v>
          </cell>
          <cell r="G3935">
            <v>3</v>
          </cell>
          <cell r="H3935">
            <v>10.73</v>
          </cell>
          <cell r="I3935">
            <v>12.2</v>
          </cell>
          <cell r="J3935">
            <v>14.44</v>
          </cell>
          <cell r="K3935">
            <v>15.74</v>
          </cell>
          <cell r="L3935">
            <v>16.75</v>
          </cell>
          <cell r="M3935">
            <v>17.880000000000003</v>
          </cell>
          <cell r="N3935">
            <v>34.239999999999995</v>
          </cell>
          <cell r="O3935">
            <v>36.239999999999995</v>
          </cell>
          <cell r="P3935">
            <v>38.159999999999997</v>
          </cell>
          <cell r="Q3935">
            <v>39.379999999999995</v>
          </cell>
          <cell r="R3935">
            <v>40.269999999999996</v>
          </cell>
          <cell r="S3935">
            <v>2.1999999999999997</v>
          </cell>
        </row>
        <row r="3936">
          <cell r="A3936">
            <v>11701790</v>
          </cell>
          <cell r="B3936">
            <v>11701790</v>
          </cell>
          <cell r="C3936">
            <v>16196</v>
          </cell>
          <cell r="D3936" t="str">
            <v>SP</v>
          </cell>
          <cell r="E3936" t="str">
            <v>Interior</v>
          </cell>
          <cell r="F3936">
            <v>8.0000000000000002E-3</v>
          </cell>
          <cell r="G3936">
            <v>1</v>
          </cell>
          <cell r="H3936">
            <v>10.23</v>
          </cell>
          <cell r="I3936">
            <v>13.61</v>
          </cell>
          <cell r="J3936">
            <v>15.53</v>
          </cell>
          <cell r="K3936">
            <v>18.680000000000003</v>
          </cell>
          <cell r="L3936">
            <v>21.09</v>
          </cell>
          <cell r="M3936">
            <v>22.34</v>
          </cell>
          <cell r="N3936">
            <v>44.76</v>
          </cell>
          <cell r="O3936">
            <v>44.85</v>
          </cell>
          <cell r="P3936">
            <v>56.79</v>
          </cell>
          <cell r="Q3936">
            <v>56.9</v>
          </cell>
          <cell r="R3936">
            <v>57.019999999999996</v>
          </cell>
          <cell r="S3936">
            <v>5.7</v>
          </cell>
        </row>
        <row r="3937">
          <cell r="A3937">
            <v>11701791</v>
          </cell>
          <cell r="B3937">
            <v>11701799</v>
          </cell>
          <cell r="C3937">
            <v>16198</v>
          </cell>
          <cell r="D3937" t="str">
            <v>SP</v>
          </cell>
          <cell r="E3937" t="str">
            <v>Capital</v>
          </cell>
          <cell r="F3937">
            <v>1.0999999999999999E-2</v>
          </cell>
          <cell r="G3937">
            <v>3</v>
          </cell>
          <cell r="H3937">
            <v>10.73</v>
          </cell>
          <cell r="I3937">
            <v>12.2</v>
          </cell>
          <cell r="J3937">
            <v>14.44</v>
          </cell>
          <cell r="K3937">
            <v>15.74</v>
          </cell>
          <cell r="L3937">
            <v>16.75</v>
          </cell>
          <cell r="M3937">
            <v>17.880000000000003</v>
          </cell>
          <cell r="N3937">
            <v>34.239999999999995</v>
          </cell>
          <cell r="O3937">
            <v>36.239999999999995</v>
          </cell>
          <cell r="P3937">
            <v>38.159999999999997</v>
          </cell>
          <cell r="Q3937">
            <v>39.379999999999995</v>
          </cell>
          <cell r="R3937">
            <v>40.269999999999996</v>
          </cell>
          <cell r="S3937">
            <v>2.1999999999999997</v>
          </cell>
        </row>
        <row r="3938">
          <cell r="A3938">
            <v>11701800</v>
          </cell>
          <cell r="B3938">
            <v>11701800</v>
          </cell>
          <cell r="C3938">
            <v>16199</v>
          </cell>
          <cell r="D3938" t="str">
            <v>SP</v>
          </cell>
          <cell r="E3938" t="str">
            <v>Interior</v>
          </cell>
          <cell r="F3938">
            <v>8.0000000000000002E-3</v>
          </cell>
          <cell r="G3938">
            <v>1</v>
          </cell>
          <cell r="H3938">
            <v>10.23</v>
          </cell>
          <cell r="I3938">
            <v>13.61</v>
          </cell>
          <cell r="J3938">
            <v>15.53</v>
          </cell>
          <cell r="K3938">
            <v>18.680000000000003</v>
          </cell>
          <cell r="L3938">
            <v>21.09</v>
          </cell>
          <cell r="M3938">
            <v>22.34</v>
          </cell>
          <cell r="N3938">
            <v>44.76</v>
          </cell>
          <cell r="O3938">
            <v>44.85</v>
          </cell>
          <cell r="P3938">
            <v>56.79</v>
          </cell>
          <cell r="Q3938">
            <v>56.9</v>
          </cell>
          <cell r="R3938">
            <v>57.019999999999996</v>
          </cell>
          <cell r="S3938">
            <v>5.7</v>
          </cell>
        </row>
        <row r="3939">
          <cell r="A3939">
            <v>11701801</v>
          </cell>
          <cell r="B3939">
            <v>11701809</v>
          </cell>
          <cell r="C3939">
            <v>16201</v>
          </cell>
          <cell r="D3939" t="str">
            <v>SP</v>
          </cell>
          <cell r="E3939" t="str">
            <v>Capital</v>
          </cell>
          <cell r="F3939">
            <v>1.0999999999999999E-2</v>
          </cell>
          <cell r="G3939">
            <v>3</v>
          </cell>
          <cell r="H3939">
            <v>10.73</v>
          </cell>
          <cell r="I3939">
            <v>12.2</v>
          </cell>
          <cell r="J3939">
            <v>14.44</v>
          </cell>
          <cell r="K3939">
            <v>15.74</v>
          </cell>
          <cell r="L3939">
            <v>16.75</v>
          </cell>
          <cell r="M3939">
            <v>17.880000000000003</v>
          </cell>
          <cell r="N3939">
            <v>34.239999999999995</v>
          </cell>
          <cell r="O3939">
            <v>36.239999999999995</v>
          </cell>
          <cell r="P3939">
            <v>38.159999999999997</v>
          </cell>
          <cell r="Q3939">
            <v>39.379999999999995</v>
          </cell>
          <cell r="R3939">
            <v>40.269999999999996</v>
          </cell>
          <cell r="S3939">
            <v>2.1999999999999997</v>
          </cell>
        </row>
        <row r="3940">
          <cell r="A3940">
            <v>11701810</v>
          </cell>
          <cell r="B3940">
            <v>11701810</v>
          </cell>
          <cell r="C3940">
            <v>16202</v>
          </cell>
          <cell r="D3940" t="str">
            <v>SP</v>
          </cell>
          <cell r="E3940" t="str">
            <v>Interior</v>
          </cell>
          <cell r="F3940">
            <v>8.0000000000000002E-3</v>
          </cell>
          <cell r="G3940">
            <v>1</v>
          </cell>
          <cell r="H3940">
            <v>10.23</v>
          </cell>
          <cell r="I3940">
            <v>13.61</v>
          </cell>
          <cell r="J3940">
            <v>15.53</v>
          </cell>
          <cell r="K3940">
            <v>18.680000000000003</v>
          </cell>
          <cell r="L3940">
            <v>21.09</v>
          </cell>
          <cell r="M3940">
            <v>22.34</v>
          </cell>
          <cell r="N3940">
            <v>44.76</v>
          </cell>
          <cell r="O3940">
            <v>44.85</v>
          </cell>
          <cell r="P3940">
            <v>56.79</v>
          </cell>
          <cell r="Q3940">
            <v>56.9</v>
          </cell>
          <cell r="R3940">
            <v>57.019999999999996</v>
          </cell>
          <cell r="S3940">
            <v>5.7</v>
          </cell>
        </row>
        <row r="3941">
          <cell r="A3941">
            <v>11701811</v>
          </cell>
          <cell r="B3941">
            <v>11701819</v>
          </cell>
          <cell r="C3941">
            <v>16204</v>
          </cell>
          <cell r="D3941" t="str">
            <v>SP</v>
          </cell>
          <cell r="E3941" t="str">
            <v>Capital</v>
          </cell>
          <cell r="F3941">
            <v>1.0999999999999999E-2</v>
          </cell>
          <cell r="G3941">
            <v>3</v>
          </cell>
          <cell r="H3941">
            <v>10.73</v>
          </cell>
          <cell r="I3941">
            <v>12.2</v>
          </cell>
          <cell r="J3941">
            <v>14.44</v>
          </cell>
          <cell r="K3941">
            <v>15.74</v>
          </cell>
          <cell r="L3941">
            <v>16.75</v>
          </cell>
          <cell r="M3941">
            <v>17.880000000000003</v>
          </cell>
          <cell r="N3941">
            <v>34.239999999999995</v>
          </cell>
          <cell r="O3941">
            <v>36.239999999999995</v>
          </cell>
          <cell r="P3941">
            <v>38.159999999999997</v>
          </cell>
          <cell r="Q3941">
            <v>39.379999999999995</v>
          </cell>
          <cell r="R3941">
            <v>40.269999999999996</v>
          </cell>
          <cell r="S3941">
            <v>2.1999999999999997</v>
          </cell>
        </row>
        <row r="3942">
          <cell r="A3942">
            <v>11701820</v>
          </cell>
          <cell r="B3942">
            <v>11701820</v>
          </cell>
          <cell r="C3942">
            <v>16205</v>
          </cell>
          <cell r="D3942" t="str">
            <v>SP</v>
          </cell>
          <cell r="E3942" t="str">
            <v>Interior</v>
          </cell>
          <cell r="F3942">
            <v>8.0000000000000002E-3</v>
          </cell>
          <cell r="G3942">
            <v>1</v>
          </cell>
          <cell r="H3942">
            <v>10.23</v>
          </cell>
          <cell r="I3942">
            <v>13.61</v>
          </cell>
          <cell r="J3942">
            <v>15.53</v>
          </cell>
          <cell r="K3942">
            <v>18.680000000000003</v>
          </cell>
          <cell r="L3942">
            <v>21.09</v>
          </cell>
          <cell r="M3942">
            <v>22.34</v>
          </cell>
          <cell r="N3942">
            <v>44.76</v>
          </cell>
          <cell r="O3942">
            <v>44.85</v>
          </cell>
          <cell r="P3942">
            <v>56.79</v>
          </cell>
          <cell r="Q3942">
            <v>56.9</v>
          </cell>
          <cell r="R3942">
            <v>57.019999999999996</v>
          </cell>
          <cell r="S3942">
            <v>5.7</v>
          </cell>
        </row>
        <row r="3943">
          <cell r="A3943">
            <v>11701821</v>
          </cell>
          <cell r="B3943">
            <v>11701829</v>
          </cell>
          <cell r="C3943">
            <v>16207</v>
          </cell>
          <cell r="D3943" t="str">
            <v>SP</v>
          </cell>
          <cell r="E3943" t="str">
            <v>Capital</v>
          </cell>
          <cell r="F3943">
            <v>1.0999999999999999E-2</v>
          </cell>
          <cell r="G3943">
            <v>3</v>
          </cell>
          <cell r="H3943">
            <v>10.73</v>
          </cell>
          <cell r="I3943">
            <v>12.2</v>
          </cell>
          <cell r="J3943">
            <v>14.44</v>
          </cell>
          <cell r="K3943">
            <v>15.74</v>
          </cell>
          <cell r="L3943">
            <v>16.75</v>
          </cell>
          <cell r="M3943">
            <v>17.880000000000003</v>
          </cell>
          <cell r="N3943">
            <v>34.239999999999995</v>
          </cell>
          <cell r="O3943">
            <v>36.239999999999995</v>
          </cell>
          <cell r="P3943">
            <v>38.159999999999997</v>
          </cell>
          <cell r="Q3943">
            <v>39.379999999999995</v>
          </cell>
          <cell r="R3943">
            <v>40.269999999999996</v>
          </cell>
          <cell r="S3943">
            <v>2.1999999999999997</v>
          </cell>
        </row>
        <row r="3944">
          <cell r="A3944">
            <v>11701830</v>
          </cell>
          <cell r="B3944">
            <v>11701830</v>
          </cell>
          <cell r="C3944">
            <v>16208</v>
          </cell>
          <cell r="D3944" t="str">
            <v>SP</v>
          </cell>
          <cell r="E3944" t="str">
            <v>Interior</v>
          </cell>
          <cell r="F3944">
            <v>8.0000000000000002E-3</v>
          </cell>
          <cell r="G3944">
            <v>1</v>
          </cell>
          <cell r="H3944">
            <v>10.23</v>
          </cell>
          <cell r="I3944">
            <v>13.61</v>
          </cell>
          <cell r="J3944">
            <v>15.53</v>
          </cell>
          <cell r="K3944">
            <v>18.680000000000003</v>
          </cell>
          <cell r="L3944">
            <v>21.09</v>
          </cell>
          <cell r="M3944">
            <v>22.34</v>
          </cell>
          <cell r="N3944">
            <v>44.76</v>
          </cell>
          <cell r="O3944">
            <v>44.85</v>
          </cell>
          <cell r="P3944">
            <v>56.79</v>
          </cell>
          <cell r="Q3944">
            <v>56.9</v>
          </cell>
          <cell r="R3944">
            <v>57.019999999999996</v>
          </cell>
          <cell r="S3944">
            <v>5.7</v>
          </cell>
        </row>
        <row r="3945">
          <cell r="A3945">
            <v>11701831</v>
          </cell>
          <cell r="B3945">
            <v>11701839</v>
          </cell>
          <cell r="C3945">
            <v>16210</v>
          </cell>
          <cell r="D3945" t="str">
            <v>SP</v>
          </cell>
          <cell r="E3945" t="str">
            <v>Capital</v>
          </cell>
          <cell r="F3945">
            <v>1.0999999999999999E-2</v>
          </cell>
          <cell r="G3945">
            <v>3</v>
          </cell>
          <cell r="H3945">
            <v>10.73</v>
          </cell>
          <cell r="I3945">
            <v>12.2</v>
          </cell>
          <cell r="J3945">
            <v>14.44</v>
          </cell>
          <cell r="K3945">
            <v>15.74</v>
          </cell>
          <cell r="L3945">
            <v>16.75</v>
          </cell>
          <cell r="M3945">
            <v>17.880000000000003</v>
          </cell>
          <cell r="N3945">
            <v>34.239999999999995</v>
          </cell>
          <cell r="O3945">
            <v>36.239999999999995</v>
          </cell>
          <cell r="P3945">
            <v>38.159999999999997</v>
          </cell>
          <cell r="Q3945">
            <v>39.379999999999995</v>
          </cell>
          <cell r="R3945">
            <v>40.269999999999996</v>
          </cell>
          <cell r="S3945">
            <v>2.1999999999999997</v>
          </cell>
        </row>
        <row r="3946">
          <cell r="A3946">
            <v>11701840</v>
          </cell>
          <cell r="B3946">
            <v>11701840</v>
          </cell>
          <cell r="C3946">
            <v>16211</v>
          </cell>
          <cell r="D3946" t="str">
            <v>SP</v>
          </cell>
          <cell r="E3946" t="str">
            <v>Interior</v>
          </cell>
          <cell r="F3946">
            <v>8.0000000000000002E-3</v>
          </cell>
          <cell r="G3946">
            <v>1</v>
          </cell>
          <cell r="H3946">
            <v>10.23</v>
          </cell>
          <cell r="I3946">
            <v>13.61</v>
          </cell>
          <cell r="J3946">
            <v>15.53</v>
          </cell>
          <cell r="K3946">
            <v>18.680000000000003</v>
          </cell>
          <cell r="L3946">
            <v>21.09</v>
          </cell>
          <cell r="M3946">
            <v>22.34</v>
          </cell>
          <cell r="N3946">
            <v>44.76</v>
          </cell>
          <cell r="O3946">
            <v>44.85</v>
          </cell>
          <cell r="P3946">
            <v>56.79</v>
          </cell>
          <cell r="Q3946">
            <v>56.9</v>
          </cell>
          <cell r="R3946">
            <v>57.019999999999996</v>
          </cell>
          <cell r="S3946">
            <v>5.7</v>
          </cell>
        </row>
        <row r="3947">
          <cell r="A3947">
            <v>11701841</v>
          </cell>
          <cell r="B3947">
            <v>11701849</v>
          </cell>
          <cell r="C3947">
            <v>16213</v>
          </cell>
          <cell r="D3947" t="str">
            <v>SP</v>
          </cell>
          <cell r="E3947" t="str">
            <v>Capital</v>
          </cell>
          <cell r="F3947">
            <v>1.0999999999999999E-2</v>
          </cell>
          <cell r="G3947">
            <v>3</v>
          </cell>
          <cell r="H3947">
            <v>10.73</v>
          </cell>
          <cell r="I3947">
            <v>12.2</v>
          </cell>
          <cell r="J3947">
            <v>14.44</v>
          </cell>
          <cell r="K3947">
            <v>15.74</v>
          </cell>
          <cell r="L3947">
            <v>16.75</v>
          </cell>
          <cell r="M3947">
            <v>17.880000000000003</v>
          </cell>
          <cell r="N3947">
            <v>34.239999999999995</v>
          </cell>
          <cell r="O3947">
            <v>36.239999999999995</v>
          </cell>
          <cell r="P3947">
            <v>38.159999999999997</v>
          </cell>
          <cell r="Q3947">
            <v>39.379999999999995</v>
          </cell>
          <cell r="R3947">
            <v>40.269999999999996</v>
          </cell>
          <cell r="S3947">
            <v>2.1999999999999997</v>
          </cell>
        </row>
        <row r="3948">
          <cell r="A3948">
            <v>11701850</v>
          </cell>
          <cell r="B3948">
            <v>11701850</v>
          </cell>
          <cell r="C3948">
            <v>16214</v>
          </cell>
          <cell r="D3948" t="str">
            <v>SP</v>
          </cell>
          <cell r="E3948" t="str">
            <v>Interior</v>
          </cell>
          <cell r="F3948">
            <v>8.0000000000000002E-3</v>
          </cell>
          <cell r="G3948">
            <v>1</v>
          </cell>
          <cell r="H3948">
            <v>10.23</v>
          </cell>
          <cell r="I3948">
            <v>13.61</v>
          </cell>
          <cell r="J3948">
            <v>15.53</v>
          </cell>
          <cell r="K3948">
            <v>18.680000000000003</v>
          </cell>
          <cell r="L3948">
            <v>21.09</v>
          </cell>
          <cell r="M3948">
            <v>22.34</v>
          </cell>
          <cell r="N3948">
            <v>44.76</v>
          </cell>
          <cell r="O3948">
            <v>44.85</v>
          </cell>
          <cell r="P3948">
            <v>56.79</v>
          </cell>
          <cell r="Q3948">
            <v>56.9</v>
          </cell>
          <cell r="R3948">
            <v>57.019999999999996</v>
          </cell>
          <cell r="S3948">
            <v>5.7</v>
          </cell>
        </row>
        <row r="3949">
          <cell r="A3949">
            <v>11701851</v>
          </cell>
          <cell r="B3949">
            <v>11701905</v>
          </cell>
          <cell r="C3949">
            <v>16216</v>
          </cell>
          <cell r="D3949" t="str">
            <v>SP</v>
          </cell>
          <cell r="E3949" t="str">
            <v>Capital</v>
          </cell>
          <cell r="F3949">
            <v>1.0999999999999999E-2</v>
          </cell>
          <cell r="G3949">
            <v>3</v>
          </cell>
          <cell r="H3949">
            <v>10.73</v>
          </cell>
          <cell r="I3949">
            <v>12.2</v>
          </cell>
          <cell r="J3949">
            <v>14.44</v>
          </cell>
          <cell r="K3949">
            <v>15.74</v>
          </cell>
          <cell r="L3949">
            <v>16.75</v>
          </cell>
          <cell r="M3949">
            <v>17.880000000000003</v>
          </cell>
          <cell r="N3949">
            <v>34.239999999999995</v>
          </cell>
          <cell r="O3949">
            <v>36.239999999999995</v>
          </cell>
          <cell r="P3949">
            <v>38.159999999999997</v>
          </cell>
          <cell r="Q3949">
            <v>39.379999999999995</v>
          </cell>
          <cell r="R3949">
            <v>40.269999999999996</v>
          </cell>
          <cell r="S3949">
            <v>2.1999999999999997</v>
          </cell>
        </row>
        <row r="3950">
          <cell r="A3950">
            <v>11701906</v>
          </cell>
          <cell r="B3950">
            <v>11701999</v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/>
          </cell>
          <cell r="H3950" t="str">
            <v/>
          </cell>
          <cell r="I3950" t="str">
            <v/>
          </cell>
          <cell r="J3950" t="str">
            <v/>
          </cell>
          <cell r="K3950" t="str">
            <v/>
          </cell>
          <cell r="L3950" t="str">
            <v/>
          </cell>
          <cell r="M3950" t="str">
            <v/>
          </cell>
          <cell r="N3950" t="str">
            <v/>
          </cell>
          <cell r="O3950" t="str">
            <v/>
          </cell>
          <cell r="P3950" t="str">
            <v/>
          </cell>
          <cell r="Q3950" t="str">
            <v/>
          </cell>
          <cell r="R3950" t="str">
            <v/>
          </cell>
          <cell r="S3950" t="str">
            <v/>
          </cell>
        </row>
        <row r="3951">
          <cell r="A3951">
            <v>11702000</v>
          </cell>
          <cell r="B3951">
            <v>11702000</v>
          </cell>
          <cell r="C3951">
            <v>16219</v>
          </cell>
          <cell r="D3951" t="str">
            <v>SP</v>
          </cell>
          <cell r="E3951" t="str">
            <v>Interior</v>
          </cell>
          <cell r="F3951">
            <v>8.0000000000000002E-3</v>
          </cell>
          <cell r="G3951">
            <v>1</v>
          </cell>
          <cell r="H3951">
            <v>10.23</v>
          </cell>
          <cell r="I3951">
            <v>13.61</v>
          </cell>
          <cell r="J3951">
            <v>15.53</v>
          </cell>
          <cell r="K3951">
            <v>18.680000000000003</v>
          </cell>
          <cell r="L3951">
            <v>21.09</v>
          </cell>
          <cell r="M3951">
            <v>22.34</v>
          </cell>
          <cell r="N3951">
            <v>44.76</v>
          </cell>
          <cell r="O3951">
            <v>44.85</v>
          </cell>
          <cell r="P3951">
            <v>56.79</v>
          </cell>
          <cell r="Q3951">
            <v>56.9</v>
          </cell>
          <cell r="R3951">
            <v>57.019999999999996</v>
          </cell>
          <cell r="S3951">
            <v>5.7</v>
          </cell>
        </row>
        <row r="3952">
          <cell r="A3952">
            <v>11702001</v>
          </cell>
          <cell r="B3952">
            <v>11702004</v>
          </cell>
          <cell r="C3952">
            <v>16221</v>
          </cell>
          <cell r="D3952" t="str">
            <v>SP</v>
          </cell>
          <cell r="E3952" t="str">
            <v>Capital</v>
          </cell>
          <cell r="F3952">
            <v>1.0999999999999999E-2</v>
          </cell>
          <cell r="G3952">
            <v>3</v>
          </cell>
          <cell r="H3952">
            <v>10.73</v>
          </cell>
          <cell r="I3952">
            <v>12.2</v>
          </cell>
          <cell r="J3952">
            <v>14.44</v>
          </cell>
          <cell r="K3952">
            <v>15.74</v>
          </cell>
          <cell r="L3952">
            <v>16.75</v>
          </cell>
          <cell r="M3952">
            <v>17.880000000000003</v>
          </cell>
          <cell r="N3952">
            <v>34.239999999999995</v>
          </cell>
          <cell r="O3952">
            <v>36.239999999999995</v>
          </cell>
          <cell r="P3952">
            <v>38.159999999999997</v>
          </cell>
          <cell r="Q3952">
            <v>39.379999999999995</v>
          </cell>
          <cell r="R3952">
            <v>40.269999999999996</v>
          </cell>
          <cell r="S3952">
            <v>2.1999999999999997</v>
          </cell>
        </row>
        <row r="3953">
          <cell r="A3953">
            <v>11702005</v>
          </cell>
          <cell r="B3953">
            <v>11702005</v>
          </cell>
          <cell r="C3953">
            <v>16222</v>
          </cell>
          <cell r="D3953" t="str">
            <v>SP</v>
          </cell>
          <cell r="E3953" t="str">
            <v>Interior</v>
          </cell>
          <cell r="F3953">
            <v>8.0000000000000002E-3</v>
          </cell>
          <cell r="G3953">
            <v>1</v>
          </cell>
          <cell r="H3953">
            <v>10.23</v>
          </cell>
          <cell r="I3953">
            <v>13.61</v>
          </cell>
          <cell r="J3953">
            <v>15.53</v>
          </cell>
          <cell r="K3953">
            <v>18.680000000000003</v>
          </cell>
          <cell r="L3953">
            <v>21.09</v>
          </cell>
          <cell r="M3953">
            <v>22.34</v>
          </cell>
          <cell r="N3953">
            <v>44.76</v>
          </cell>
          <cell r="O3953">
            <v>44.85</v>
          </cell>
          <cell r="P3953">
            <v>56.79</v>
          </cell>
          <cell r="Q3953">
            <v>56.9</v>
          </cell>
          <cell r="R3953">
            <v>57.019999999999996</v>
          </cell>
          <cell r="S3953">
            <v>5.7</v>
          </cell>
        </row>
        <row r="3954">
          <cell r="A3954">
            <v>11702006</v>
          </cell>
          <cell r="B3954">
            <v>11702009</v>
          </cell>
          <cell r="C3954">
            <v>16224</v>
          </cell>
          <cell r="D3954" t="str">
            <v>SP</v>
          </cell>
          <cell r="E3954" t="str">
            <v>Capital</v>
          </cell>
          <cell r="F3954">
            <v>1.0999999999999999E-2</v>
          </cell>
          <cell r="G3954">
            <v>3</v>
          </cell>
          <cell r="H3954">
            <v>10.73</v>
          </cell>
          <cell r="I3954">
            <v>12.2</v>
          </cell>
          <cell r="J3954">
            <v>14.44</v>
          </cell>
          <cell r="K3954">
            <v>15.74</v>
          </cell>
          <cell r="L3954">
            <v>16.75</v>
          </cell>
          <cell r="M3954">
            <v>17.880000000000003</v>
          </cell>
          <cell r="N3954">
            <v>34.239999999999995</v>
          </cell>
          <cell r="O3954">
            <v>36.239999999999995</v>
          </cell>
          <cell r="P3954">
            <v>38.159999999999997</v>
          </cell>
          <cell r="Q3954">
            <v>39.379999999999995</v>
          </cell>
          <cell r="R3954">
            <v>40.269999999999996</v>
          </cell>
          <cell r="S3954">
            <v>2.1999999999999997</v>
          </cell>
        </row>
        <row r="3955">
          <cell r="A3955">
            <v>11702010</v>
          </cell>
          <cell r="B3955">
            <v>11702010</v>
          </cell>
          <cell r="C3955">
            <v>16225</v>
          </cell>
          <cell r="D3955" t="str">
            <v>SP</v>
          </cell>
          <cell r="E3955" t="str">
            <v>Interior</v>
          </cell>
          <cell r="F3955">
            <v>8.0000000000000002E-3</v>
          </cell>
          <cell r="G3955">
            <v>1</v>
          </cell>
          <cell r="H3955">
            <v>10.23</v>
          </cell>
          <cell r="I3955">
            <v>13.61</v>
          </cell>
          <cell r="J3955">
            <v>15.53</v>
          </cell>
          <cell r="K3955">
            <v>18.680000000000003</v>
          </cell>
          <cell r="L3955">
            <v>21.09</v>
          </cell>
          <cell r="M3955">
            <v>22.34</v>
          </cell>
          <cell r="N3955">
            <v>44.76</v>
          </cell>
          <cell r="O3955">
            <v>44.85</v>
          </cell>
          <cell r="P3955">
            <v>56.79</v>
          </cell>
          <cell r="Q3955">
            <v>56.9</v>
          </cell>
          <cell r="R3955">
            <v>57.019999999999996</v>
          </cell>
          <cell r="S3955">
            <v>5.7</v>
          </cell>
        </row>
        <row r="3956">
          <cell r="A3956">
            <v>11702011</v>
          </cell>
          <cell r="B3956">
            <v>11702019</v>
          </cell>
          <cell r="C3956">
            <v>16227</v>
          </cell>
          <cell r="D3956" t="str">
            <v>SP</v>
          </cell>
          <cell r="E3956" t="str">
            <v>Capital</v>
          </cell>
          <cell r="F3956">
            <v>1.0999999999999999E-2</v>
          </cell>
          <cell r="G3956">
            <v>3</v>
          </cell>
          <cell r="H3956">
            <v>10.73</v>
          </cell>
          <cell r="I3956">
            <v>12.2</v>
          </cell>
          <cell r="J3956">
            <v>14.44</v>
          </cell>
          <cell r="K3956">
            <v>15.74</v>
          </cell>
          <cell r="L3956">
            <v>16.75</v>
          </cell>
          <cell r="M3956">
            <v>17.880000000000003</v>
          </cell>
          <cell r="N3956">
            <v>34.239999999999995</v>
          </cell>
          <cell r="O3956">
            <v>36.239999999999995</v>
          </cell>
          <cell r="P3956">
            <v>38.159999999999997</v>
          </cell>
          <cell r="Q3956">
            <v>39.379999999999995</v>
          </cell>
          <cell r="R3956">
            <v>40.269999999999996</v>
          </cell>
          <cell r="S3956">
            <v>2.1999999999999997</v>
          </cell>
        </row>
        <row r="3957">
          <cell r="A3957">
            <v>11702020</v>
          </cell>
          <cell r="B3957">
            <v>11702020</v>
          </cell>
          <cell r="C3957">
            <v>16228</v>
          </cell>
          <cell r="D3957" t="str">
            <v>SP</v>
          </cell>
          <cell r="E3957" t="str">
            <v>Interior</v>
          </cell>
          <cell r="F3957">
            <v>8.0000000000000002E-3</v>
          </cell>
          <cell r="G3957">
            <v>1</v>
          </cell>
          <cell r="H3957">
            <v>10.23</v>
          </cell>
          <cell r="I3957">
            <v>13.61</v>
          </cell>
          <cell r="J3957">
            <v>15.53</v>
          </cell>
          <cell r="K3957">
            <v>18.680000000000003</v>
          </cell>
          <cell r="L3957">
            <v>21.09</v>
          </cell>
          <cell r="M3957">
            <v>22.34</v>
          </cell>
          <cell r="N3957">
            <v>44.76</v>
          </cell>
          <cell r="O3957">
            <v>44.85</v>
          </cell>
          <cell r="P3957">
            <v>56.79</v>
          </cell>
          <cell r="Q3957">
            <v>56.9</v>
          </cell>
          <cell r="R3957">
            <v>57.019999999999996</v>
          </cell>
          <cell r="S3957">
            <v>5.7</v>
          </cell>
        </row>
        <row r="3958">
          <cell r="A3958">
            <v>11702021</v>
          </cell>
          <cell r="B3958">
            <v>11702029</v>
          </cell>
          <cell r="C3958">
            <v>16230</v>
          </cell>
          <cell r="D3958" t="str">
            <v>SP</v>
          </cell>
          <cell r="E3958" t="str">
            <v>Capital</v>
          </cell>
          <cell r="F3958">
            <v>1.0999999999999999E-2</v>
          </cell>
          <cell r="G3958">
            <v>3</v>
          </cell>
          <cell r="H3958">
            <v>10.73</v>
          </cell>
          <cell r="I3958">
            <v>12.2</v>
          </cell>
          <cell r="J3958">
            <v>14.44</v>
          </cell>
          <cell r="K3958">
            <v>15.74</v>
          </cell>
          <cell r="L3958">
            <v>16.75</v>
          </cell>
          <cell r="M3958">
            <v>17.880000000000003</v>
          </cell>
          <cell r="N3958">
            <v>34.239999999999995</v>
          </cell>
          <cell r="O3958">
            <v>36.239999999999995</v>
          </cell>
          <cell r="P3958">
            <v>38.159999999999997</v>
          </cell>
          <cell r="Q3958">
            <v>39.379999999999995</v>
          </cell>
          <cell r="R3958">
            <v>40.269999999999996</v>
          </cell>
          <cell r="S3958">
            <v>2.1999999999999997</v>
          </cell>
        </row>
        <row r="3959">
          <cell r="A3959">
            <v>11702030</v>
          </cell>
          <cell r="B3959">
            <v>11702030</v>
          </cell>
          <cell r="C3959">
            <v>16231</v>
          </cell>
          <cell r="D3959" t="str">
            <v>SP</v>
          </cell>
          <cell r="E3959" t="str">
            <v>Interior</v>
          </cell>
          <cell r="F3959">
            <v>8.0000000000000002E-3</v>
          </cell>
          <cell r="G3959">
            <v>1</v>
          </cell>
          <cell r="H3959">
            <v>10.23</v>
          </cell>
          <cell r="I3959">
            <v>13.61</v>
          </cell>
          <cell r="J3959">
            <v>15.53</v>
          </cell>
          <cell r="K3959">
            <v>18.680000000000003</v>
          </cell>
          <cell r="L3959">
            <v>21.09</v>
          </cell>
          <cell r="M3959">
            <v>22.34</v>
          </cell>
          <cell r="N3959">
            <v>44.76</v>
          </cell>
          <cell r="O3959">
            <v>44.85</v>
          </cell>
          <cell r="P3959">
            <v>56.79</v>
          </cell>
          <cell r="Q3959">
            <v>56.9</v>
          </cell>
          <cell r="R3959">
            <v>57.019999999999996</v>
          </cell>
          <cell r="S3959">
            <v>5.7</v>
          </cell>
        </row>
        <row r="3960">
          <cell r="A3960">
            <v>11702031</v>
          </cell>
          <cell r="B3960">
            <v>11702039</v>
          </cell>
          <cell r="C3960">
            <v>16233</v>
          </cell>
          <cell r="D3960" t="str">
            <v>SP</v>
          </cell>
          <cell r="E3960" t="str">
            <v>Capital</v>
          </cell>
          <cell r="F3960">
            <v>1.0999999999999999E-2</v>
          </cell>
          <cell r="G3960">
            <v>3</v>
          </cell>
          <cell r="H3960">
            <v>10.73</v>
          </cell>
          <cell r="I3960">
            <v>12.2</v>
          </cell>
          <cell r="J3960">
            <v>14.44</v>
          </cell>
          <cell r="K3960">
            <v>15.74</v>
          </cell>
          <cell r="L3960">
            <v>16.75</v>
          </cell>
          <cell r="M3960">
            <v>17.880000000000003</v>
          </cell>
          <cell r="N3960">
            <v>34.239999999999995</v>
          </cell>
          <cell r="O3960">
            <v>36.239999999999995</v>
          </cell>
          <cell r="P3960">
            <v>38.159999999999997</v>
          </cell>
          <cell r="Q3960">
            <v>39.379999999999995</v>
          </cell>
          <cell r="R3960">
            <v>40.269999999999996</v>
          </cell>
          <cell r="S3960">
            <v>2.1999999999999997</v>
          </cell>
        </row>
        <row r="3961">
          <cell r="A3961">
            <v>11702040</v>
          </cell>
          <cell r="B3961">
            <v>11702040</v>
          </cell>
          <cell r="C3961">
            <v>16234</v>
          </cell>
          <cell r="D3961" t="str">
            <v>SP</v>
          </cell>
          <cell r="E3961" t="str">
            <v>Interior</v>
          </cell>
          <cell r="F3961">
            <v>8.0000000000000002E-3</v>
          </cell>
          <cell r="G3961">
            <v>1</v>
          </cell>
          <cell r="H3961">
            <v>10.23</v>
          </cell>
          <cell r="I3961">
            <v>13.61</v>
          </cell>
          <cell r="J3961">
            <v>15.53</v>
          </cell>
          <cell r="K3961">
            <v>18.680000000000003</v>
          </cell>
          <cell r="L3961">
            <v>21.09</v>
          </cell>
          <cell r="M3961">
            <v>22.34</v>
          </cell>
          <cell r="N3961">
            <v>44.76</v>
          </cell>
          <cell r="O3961">
            <v>44.85</v>
          </cell>
          <cell r="P3961">
            <v>56.79</v>
          </cell>
          <cell r="Q3961">
            <v>56.9</v>
          </cell>
          <cell r="R3961">
            <v>57.019999999999996</v>
          </cell>
          <cell r="S3961">
            <v>5.7</v>
          </cell>
        </row>
        <row r="3962">
          <cell r="A3962">
            <v>11702041</v>
          </cell>
          <cell r="B3962">
            <v>11702049</v>
          </cell>
          <cell r="C3962">
            <v>16236</v>
          </cell>
          <cell r="D3962" t="str">
            <v>SP</v>
          </cell>
          <cell r="E3962" t="str">
            <v>Capital</v>
          </cell>
          <cell r="F3962">
            <v>1.0999999999999999E-2</v>
          </cell>
          <cell r="G3962">
            <v>3</v>
          </cell>
          <cell r="H3962">
            <v>10.73</v>
          </cell>
          <cell r="I3962">
            <v>12.2</v>
          </cell>
          <cell r="J3962">
            <v>14.44</v>
          </cell>
          <cell r="K3962">
            <v>15.74</v>
          </cell>
          <cell r="L3962">
            <v>16.75</v>
          </cell>
          <cell r="M3962">
            <v>17.880000000000003</v>
          </cell>
          <cell r="N3962">
            <v>34.239999999999995</v>
          </cell>
          <cell r="O3962">
            <v>36.239999999999995</v>
          </cell>
          <cell r="P3962">
            <v>38.159999999999997</v>
          </cell>
          <cell r="Q3962">
            <v>39.379999999999995</v>
          </cell>
          <cell r="R3962">
            <v>40.269999999999996</v>
          </cell>
          <cell r="S3962">
            <v>2.1999999999999997</v>
          </cell>
        </row>
        <row r="3963">
          <cell r="A3963">
            <v>11702050</v>
          </cell>
          <cell r="B3963">
            <v>11702050</v>
          </cell>
          <cell r="C3963">
            <v>16237</v>
          </cell>
          <cell r="D3963" t="str">
            <v>SP</v>
          </cell>
          <cell r="E3963" t="str">
            <v>Interior</v>
          </cell>
          <cell r="F3963">
            <v>8.0000000000000002E-3</v>
          </cell>
          <cell r="G3963">
            <v>1</v>
          </cell>
          <cell r="H3963">
            <v>10.23</v>
          </cell>
          <cell r="I3963">
            <v>13.61</v>
          </cell>
          <cell r="J3963">
            <v>15.53</v>
          </cell>
          <cell r="K3963">
            <v>18.680000000000003</v>
          </cell>
          <cell r="L3963">
            <v>21.09</v>
          </cell>
          <cell r="M3963">
            <v>22.34</v>
          </cell>
          <cell r="N3963">
            <v>44.76</v>
          </cell>
          <cell r="O3963">
            <v>44.85</v>
          </cell>
          <cell r="P3963">
            <v>56.79</v>
          </cell>
          <cell r="Q3963">
            <v>56.9</v>
          </cell>
          <cell r="R3963">
            <v>57.019999999999996</v>
          </cell>
          <cell r="S3963">
            <v>5.7</v>
          </cell>
        </row>
        <row r="3964">
          <cell r="A3964">
            <v>11702051</v>
          </cell>
          <cell r="B3964">
            <v>11702059</v>
          </cell>
          <cell r="C3964">
            <v>16239</v>
          </cell>
          <cell r="D3964" t="str">
            <v>SP</v>
          </cell>
          <cell r="E3964" t="str">
            <v>Capital</v>
          </cell>
          <cell r="F3964">
            <v>1.0999999999999999E-2</v>
          </cell>
          <cell r="G3964">
            <v>3</v>
          </cell>
          <cell r="H3964">
            <v>10.73</v>
          </cell>
          <cell r="I3964">
            <v>12.2</v>
          </cell>
          <cell r="J3964">
            <v>14.44</v>
          </cell>
          <cell r="K3964">
            <v>15.74</v>
          </cell>
          <cell r="L3964">
            <v>16.75</v>
          </cell>
          <cell r="M3964">
            <v>17.880000000000003</v>
          </cell>
          <cell r="N3964">
            <v>34.239999999999995</v>
          </cell>
          <cell r="O3964">
            <v>36.239999999999995</v>
          </cell>
          <cell r="P3964">
            <v>38.159999999999997</v>
          </cell>
          <cell r="Q3964">
            <v>39.379999999999995</v>
          </cell>
          <cell r="R3964">
            <v>40.269999999999996</v>
          </cell>
          <cell r="S3964">
            <v>2.1999999999999997</v>
          </cell>
        </row>
        <row r="3965">
          <cell r="A3965">
            <v>11702060</v>
          </cell>
          <cell r="B3965">
            <v>11702060</v>
          </cell>
          <cell r="C3965">
            <v>16240</v>
          </cell>
          <cell r="D3965" t="str">
            <v>SP</v>
          </cell>
          <cell r="E3965" t="str">
            <v>Interior</v>
          </cell>
          <cell r="F3965">
            <v>8.0000000000000002E-3</v>
          </cell>
          <cell r="G3965">
            <v>1</v>
          </cell>
          <cell r="H3965">
            <v>10.23</v>
          </cell>
          <cell r="I3965">
            <v>13.61</v>
          </cell>
          <cell r="J3965">
            <v>15.53</v>
          </cell>
          <cell r="K3965">
            <v>18.680000000000003</v>
          </cell>
          <cell r="L3965">
            <v>21.09</v>
          </cell>
          <cell r="M3965">
            <v>22.34</v>
          </cell>
          <cell r="N3965">
            <v>44.76</v>
          </cell>
          <cell r="O3965">
            <v>44.85</v>
          </cell>
          <cell r="P3965">
            <v>56.79</v>
          </cell>
          <cell r="Q3965">
            <v>56.9</v>
          </cell>
          <cell r="R3965">
            <v>57.019999999999996</v>
          </cell>
          <cell r="S3965">
            <v>5.7</v>
          </cell>
        </row>
        <row r="3966">
          <cell r="A3966">
            <v>11702061</v>
          </cell>
          <cell r="B3966">
            <v>11702069</v>
          </cell>
          <cell r="C3966">
            <v>16242</v>
          </cell>
          <cell r="D3966" t="str">
            <v>SP</v>
          </cell>
          <cell r="E3966" t="str">
            <v>Capital</v>
          </cell>
          <cell r="F3966">
            <v>1.0999999999999999E-2</v>
          </cell>
          <cell r="G3966">
            <v>3</v>
          </cell>
          <cell r="H3966">
            <v>10.73</v>
          </cell>
          <cell r="I3966">
            <v>12.2</v>
          </cell>
          <cell r="J3966">
            <v>14.44</v>
          </cell>
          <cell r="K3966">
            <v>15.74</v>
          </cell>
          <cell r="L3966">
            <v>16.75</v>
          </cell>
          <cell r="M3966">
            <v>17.880000000000003</v>
          </cell>
          <cell r="N3966">
            <v>34.239999999999995</v>
          </cell>
          <cell r="O3966">
            <v>36.239999999999995</v>
          </cell>
          <cell r="P3966">
            <v>38.159999999999997</v>
          </cell>
          <cell r="Q3966">
            <v>39.379999999999995</v>
          </cell>
          <cell r="R3966">
            <v>40.269999999999996</v>
          </cell>
          <cell r="S3966">
            <v>2.1999999999999997</v>
          </cell>
        </row>
        <row r="3967">
          <cell r="A3967">
            <v>11702070</v>
          </cell>
          <cell r="B3967">
            <v>11702070</v>
          </cell>
          <cell r="C3967">
            <v>16243</v>
          </cell>
          <cell r="D3967" t="str">
            <v>SP</v>
          </cell>
          <cell r="E3967" t="str">
            <v>Interior</v>
          </cell>
          <cell r="F3967">
            <v>8.0000000000000002E-3</v>
          </cell>
          <cell r="G3967">
            <v>1</v>
          </cell>
          <cell r="H3967">
            <v>10.23</v>
          </cell>
          <cell r="I3967">
            <v>13.61</v>
          </cell>
          <cell r="J3967">
            <v>15.53</v>
          </cell>
          <cell r="K3967">
            <v>18.680000000000003</v>
          </cell>
          <cell r="L3967">
            <v>21.09</v>
          </cell>
          <cell r="M3967">
            <v>22.34</v>
          </cell>
          <cell r="N3967">
            <v>44.76</v>
          </cell>
          <cell r="O3967">
            <v>44.85</v>
          </cell>
          <cell r="P3967">
            <v>56.79</v>
          </cell>
          <cell r="Q3967">
            <v>56.9</v>
          </cell>
          <cell r="R3967">
            <v>57.019999999999996</v>
          </cell>
          <cell r="S3967">
            <v>5.7</v>
          </cell>
        </row>
        <row r="3968">
          <cell r="A3968">
            <v>11702071</v>
          </cell>
          <cell r="B3968">
            <v>11702079</v>
          </cell>
          <cell r="C3968">
            <v>16245</v>
          </cell>
          <cell r="D3968" t="str">
            <v>SP</v>
          </cell>
          <cell r="E3968" t="str">
            <v>Capital</v>
          </cell>
          <cell r="F3968">
            <v>1.0999999999999999E-2</v>
          </cell>
          <cell r="G3968">
            <v>3</v>
          </cell>
          <cell r="H3968">
            <v>10.73</v>
          </cell>
          <cell r="I3968">
            <v>12.2</v>
          </cell>
          <cell r="J3968">
            <v>14.44</v>
          </cell>
          <cell r="K3968">
            <v>15.74</v>
          </cell>
          <cell r="L3968">
            <v>16.75</v>
          </cell>
          <cell r="M3968">
            <v>17.880000000000003</v>
          </cell>
          <cell r="N3968">
            <v>34.239999999999995</v>
          </cell>
          <cell r="O3968">
            <v>36.239999999999995</v>
          </cell>
          <cell r="P3968">
            <v>38.159999999999997</v>
          </cell>
          <cell r="Q3968">
            <v>39.379999999999995</v>
          </cell>
          <cell r="R3968">
            <v>40.269999999999996</v>
          </cell>
          <cell r="S3968">
            <v>2.1999999999999997</v>
          </cell>
        </row>
        <row r="3969">
          <cell r="A3969">
            <v>11702080</v>
          </cell>
          <cell r="B3969">
            <v>11702080</v>
          </cell>
          <cell r="C3969">
            <v>16246</v>
          </cell>
          <cell r="D3969" t="str">
            <v>SP</v>
          </cell>
          <cell r="E3969" t="str">
            <v>Interior</v>
          </cell>
          <cell r="F3969">
            <v>8.0000000000000002E-3</v>
          </cell>
          <cell r="G3969">
            <v>1</v>
          </cell>
          <cell r="H3969">
            <v>10.23</v>
          </cell>
          <cell r="I3969">
            <v>13.61</v>
          </cell>
          <cell r="J3969">
            <v>15.53</v>
          </cell>
          <cell r="K3969">
            <v>18.680000000000003</v>
          </cell>
          <cell r="L3969">
            <v>21.09</v>
          </cell>
          <cell r="M3969">
            <v>22.34</v>
          </cell>
          <cell r="N3969">
            <v>44.76</v>
          </cell>
          <cell r="O3969">
            <v>44.85</v>
          </cell>
          <cell r="P3969">
            <v>56.79</v>
          </cell>
          <cell r="Q3969">
            <v>56.9</v>
          </cell>
          <cell r="R3969">
            <v>57.019999999999996</v>
          </cell>
          <cell r="S3969">
            <v>5.7</v>
          </cell>
        </row>
        <row r="3970">
          <cell r="A3970">
            <v>11702081</v>
          </cell>
          <cell r="B3970">
            <v>11702089</v>
          </cell>
          <cell r="C3970">
            <v>16248</v>
          </cell>
          <cell r="D3970" t="str">
            <v>SP</v>
          </cell>
          <cell r="E3970" t="str">
            <v>Capital</v>
          </cell>
          <cell r="F3970">
            <v>1.0999999999999999E-2</v>
          </cell>
          <cell r="G3970">
            <v>3</v>
          </cell>
          <cell r="H3970">
            <v>10.73</v>
          </cell>
          <cell r="I3970">
            <v>12.2</v>
          </cell>
          <cell r="J3970">
            <v>14.44</v>
          </cell>
          <cell r="K3970">
            <v>15.74</v>
          </cell>
          <cell r="L3970">
            <v>16.75</v>
          </cell>
          <cell r="M3970">
            <v>17.880000000000003</v>
          </cell>
          <cell r="N3970">
            <v>34.239999999999995</v>
          </cell>
          <cell r="O3970">
            <v>36.239999999999995</v>
          </cell>
          <cell r="P3970">
            <v>38.159999999999997</v>
          </cell>
          <cell r="Q3970">
            <v>39.379999999999995</v>
          </cell>
          <cell r="R3970">
            <v>40.269999999999996</v>
          </cell>
          <cell r="S3970">
            <v>2.1999999999999997</v>
          </cell>
        </row>
        <row r="3971">
          <cell r="A3971">
            <v>11702090</v>
          </cell>
          <cell r="B3971">
            <v>11702090</v>
          </cell>
          <cell r="C3971">
            <v>16249</v>
          </cell>
          <cell r="D3971" t="str">
            <v>SP</v>
          </cell>
          <cell r="E3971" t="str">
            <v>Interior</v>
          </cell>
          <cell r="F3971">
            <v>8.0000000000000002E-3</v>
          </cell>
          <cell r="G3971">
            <v>1</v>
          </cell>
          <cell r="H3971">
            <v>10.23</v>
          </cell>
          <cell r="I3971">
            <v>13.61</v>
          </cell>
          <cell r="J3971">
            <v>15.53</v>
          </cell>
          <cell r="K3971">
            <v>18.680000000000003</v>
          </cell>
          <cell r="L3971">
            <v>21.09</v>
          </cell>
          <cell r="M3971">
            <v>22.34</v>
          </cell>
          <cell r="N3971">
            <v>44.76</v>
          </cell>
          <cell r="O3971">
            <v>44.85</v>
          </cell>
          <cell r="P3971">
            <v>56.79</v>
          </cell>
          <cell r="Q3971">
            <v>56.9</v>
          </cell>
          <cell r="R3971">
            <v>57.019999999999996</v>
          </cell>
          <cell r="S3971">
            <v>5.7</v>
          </cell>
        </row>
        <row r="3972">
          <cell r="A3972">
            <v>11702091</v>
          </cell>
          <cell r="B3972">
            <v>11702099</v>
          </cell>
          <cell r="C3972">
            <v>16251</v>
          </cell>
          <cell r="D3972" t="str">
            <v>SP</v>
          </cell>
          <cell r="E3972" t="str">
            <v>Capital</v>
          </cell>
          <cell r="F3972">
            <v>1.0999999999999999E-2</v>
          </cell>
          <cell r="G3972">
            <v>3</v>
          </cell>
          <cell r="H3972">
            <v>10.73</v>
          </cell>
          <cell r="I3972">
            <v>12.2</v>
          </cell>
          <cell r="J3972">
            <v>14.44</v>
          </cell>
          <cell r="K3972">
            <v>15.74</v>
          </cell>
          <cell r="L3972">
            <v>16.75</v>
          </cell>
          <cell r="M3972">
            <v>17.880000000000003</v>
          </cell>
          <cell r="N3972">
            <v>34.239999999999995</v>
          </cell>
          <cell r="O3972">
            <v>36.239999999999995</v>
          </cell>
          <cell r="P3972">
            <v>38.159999999999997</v>
          </cell>
          <cell r="Q3972">
            <v>39.379999999999995</v>
          </cell>
          <cell r="R3972">
            <v>40.269999999999996</v>
          </cell>
          <cell r="S3972">
            <v>2.1999999999999997</v>
          </cell>
        </row>
        <row r="3973">
          <cell r="A3973">
            <v>11702100</v>
          </cell>
          <cell r="B3973">
            <v>11702100</v>
          </cell>
          <cell r="C3973">
            <v>16252</v>
          </cell>
          <cell r="D3973" t="str">
            <v>SP</v>
          </cell>
          <cell r="E3973" t="str">
            <v>Interior</v>
          </cell>
          <cell r="F3973">
            <v>8.0000000000000002E-3</v>
          </cell>
          <cell r="G3973">
            <v>1</v>
          </cell>
          <cell r="H3973">
            <v>10.23</v>
          </cell>
          <cell r="I3973">
            <v>13.61</v>
          </cell>
          <cell r="J3973">
            <v>15.53</v>
          </cell>
          <cell r="K3973">
            <v>18.680000000000003</v>
          </cell>
          <cell r="L3973">
            <v>21.09</v>
          </cell>
          <cell r="M3973">
            <v>22.34</v>
          </cell>
          <cell r="N3973">
            <v>44.76</v>
          </cell>
          <cell r="O3973">
            <v>44.85</v>
          </cell>
          <cell r="P3973">
            <v>56.79</v>
          </cell>
          <cell r="Q3973">
            <v>56.9</v>
          </cell>
          <cell r="R3973">
            <v>57.019999999999996</v>
          </cell>
          <cell r="S3973">
            <v>5.7</v>
          </cell>
        </row>
        <row r="3974">
          <cell r="A3974">
            <v>11702101</v>
          </cell>
          <cell r="B3974">
            <v>11702109</v>
          </cell>
          <cell r="C3974">
            <v>16254</v>
          </cell>
          <cell r="D3974" t="str">
            <v>SP</v>
          </cell>
          <cell r="E3974" t="str">
            <v>Capital</v>
          </cell>
          <cell r="F3974">
            <v>1.0999999999999999E-2</v>
          </cell>
          <cell r="G3974">
            <v>3</v>
          </cell>
          <cell r="H3974">
            <v>10.73</v>
          </cell>
          <cell r="I3974">
            <v>12.2</v>
          </cell>
          <cell r="J3974">
            <v>14.44</v>
          </cell>
          <cell r="K3974">
            <v>15.74</v>
          </cell>
          <cell r="L3974">
            <v>16.75</v>
          </cell>
          <cell r="M3974">
            <v>17.880000000000003</v>
          </cell>
          <cell r="N3974">
            <v>34.239999999999995</v>
          </cell>
          <cell r="O3974">
            <v>36.239999999999995</v>
          </cell>
          <cell r="P3974">
            <v>38.159999999999997</v>
          </cell>
          <cell r="Q3974">
            <v>39.379999999999995</v>
          </cell>
          <cell r="R3974">
            <v>40.269999999999996</v>
          </cell>
          <cell r="S3974">
            <v>2.1999999999999997</v>
          </cell>
        </row>
        <row r="3975">
          <cell r="A3975">
            <v>11702110</v>
          </cell>
          <cell r="B3975">
            <v>11702110</v>
          </cell>
          <cell r="C3975">
            <v>16255</v>
          </cell>
          <cell r="D3975" t="str">
            <v>SP</v>
          </cell>
          <cell r="E3975" t="str">
            <v>Interior</v>
          </cell>
          <cell r="F3975">
            <v>8.0000000000000002E-3</v>
          </cell>
          <cell r="G3975">
            <v>1</v>
          </cell>
          <cell r="H3975">
            <v>10.23</v>
          </cell>
          <cell r="I3975">
            <v>13.61</v>
          </cell>
          <cell r="J3975">
            <v>15.53</v>
          </cell>
          <cell r="K3975">
            <v>18.680000000000003</v>
          </cell>
          <cell r="L3975">
            <v>21.09</v>
          </cell>
          <cell r="M3975">
            <v>22.34</v>
          </cell>
          <cell r="N3975">
            <v>44.76</v>
          </cell>
          <cell r="O3975">
            <v>44.85</v>
          </cell>
          <cell r="P3975">
            <v>56.79</v>
          </cell>
          <cell r="Q3975">
            <v>56.9</v>
          </cell>
          <cell r="R3975">
            <v>57.019999999999996</v>
          </cell>
          <cell r="S3975">
            <v>5.7</v>
          </cell>
        </row>
        <row r="3976">
          <cell r="A3976">
            <v>11702111</v>
          </cell>
          <cell r="B3976">
            <v>11702119</v>
          </cell>
          <cell r="C3976">
            <v>16257</v>
          </cell>
          <cell r="D3976" t="str">
            <v>SP</v>
          </cell>
          <cell r="E3976" t="str">
            <v>Capital</v>
          </cell>
          <cell r="F3976">
            <v>1.0999999999999999E-2</v>
          </cell>
          <cell r="G3976">
            <v>3</v>
          </cell>
          <cell r="H3976">
            <v>10.73</v>
          </cell>
          <cell r="I3976">
            <v>12.2</v>
          </cell>
          <cell r="J3976">
            <v>14.44</v>
          </cell>
          <cell r="K3976">
            <v>15.74</v>
          </cell>
          <cell r="L3976">
            <v>16.75</v>
          </cell>
          <cell r="M3976">
            <v>17.880000000000003</v>
          </cell>
          <cell r="N3976">
            <v>34.239999999999995</v>
          </cell>
          <cell r="O3976">
            <v>36.239999999999995</v>
          </cell>
          <cell r="P3976">
            <v>38.159999999999997</v>
          </cell>
          <cell r="Q3976">
            <v>39.379999999999995</v>
          </cell>
          <cell r="R3976">
            <v>40.269999999999996</v>
          </cell>
          <cell r="S3976">
            <v>2.1999999999999997</v>
          </cell>
        </row>
        <row r="3977">
          <cell r="A3977">
            <v>11702120</v>
          </cell>
          <cell r="B3977">
            <v>11702120</v>
          </cell>
          <cell r="C3977">
            <v>16258</v>
          </cell>
          <cell r="D3977" t="str">
            <v>SP</v>
          </cell>
          <cell r="E3977" t="str">
            <v>Interior</v>
          </cell>
          <cell r="F3977">
            <v>8.0000000000000002E-3</v>
          </cell>
          <cell r="G3977">
            <v>1</v>
          </cell>
          <cell r="H3977">
            <v>10.23</v>
          </cell>
          <cell r="I3977">
            <v>13.61</v>
          </cell>
          <cell r="J3977">
            <v>15.53</v>
          </cell>
          <cell r="K3977">
            <v>18.680000000000003</v>
          </cell>
          <cell r="L3977">
            <v>21.09</v>
          </cell>
          <cell r="M3977">
            <v>22.34</v>
          </cell>
          <cell r="N3977">
            <v>44.76</v>
          </cell>
          <cell r="O3977">
            <v>44.85</v>
          </cell>
          <cell r="P3977">
            <v>56.79</v>
          </cell>
          <cell r="Q3977">
            <v>56.9</v>
          </cell>
          <cell r="R3977">
            <v>57.019999999999996</v>
          </cell>
          <cell r="S3977">
            <v>5.7</v>
          </cell>
        </row>
        <row r="3978">
          <cell r="A3978">
            <v>11702121</v>
          </cell>
          <cell r="B3978">
            <v>11702129</v>
          </cell>
          <cell r="C3978">
            <v>16260</v>
          </cell>
          <cell r="D3978" t="str">
            <v>SP</v>
          </cell>
          <cell r="E3978" t="str">
            <v>Capital</v>
          </cell>
          <cell r="F3978">
            <v>1.0999999999999999E-2</v>
          </cell>
          <cell r="G3978">
            <v>3</v>
          </cell>
          <cell r="H3978">
            <v>10.73</v>
          </cell>
          <cell r="I3978">
            <v>12.2</v>
          </cell>
          <cell r="J3978">
            <v>14.44</v>
          </cell>
          <cell r="K3978">
            <v>15.74</v>
          </cell>
          <cell r="L3978">
            <v>16.75</v>
          </cell>
          <cell r="M3978">
            <v>17.880000000000003</v>
          </cell>
          <cell r="N3978">
            <v>34.239999999999995</v>
          </cell>
          <cell r="O3978">
            <v>36.239999999999995</v>
          </cell>
          <cell r="P3978">
            <v>38.159999999999997</v>
          </cell>
          <cell r="Q3978">
            <v>39.379999999999995</v>
          </cell>
          <cell r="R3978">
            <v>40.269999999999996</v>
          </cell>
          <cell r="S3978">
            <v>2.1999999999999997</v>
          </cell>
        </row>
        <row r="3979">
          <cell r="A3979">
            <v>11702130</v>
          </cell>
          <cell r="B3979">
            <v>11702130</v>
          </cell>
          <cell r="C3979">
            <v>16261</v>
          </cell>
          <cell r="D3979" t="str">
            <v>SP</v>
          </cell>
          <cell r="E3979" t="str">
            <v>Interior</v>
          </cell>
          <cell r="F3979">
            <v>8.0000000000000002E-3</v>
          </cell>
          <cell r="G3979">
            <v>1</v>
          </cell>
          <cell r="H3979">
            <v>10.23</v>
          </cell>
          <cell r="I3979">
            <v>13.61</v>
          </cell>
          <cell r="J3979">
            <v>15.53</v>
          </cell>
          <cell r="K3979">
            <v>18.680000000000003</v>
          </cell>
          <cell r="L3979">
            <v>21.09</v>
          </cell>
          <cell r="M3979">
            <v>22.34</v>
          </cell>
          <cell r="N3979">
            <v>44.76</v>
          </cell>
          <cell r="O3979">
            <v>44.85</v>
          </cell>
          <cell r="P3979">
            <v>56.79</v>
          </cell>
          <cell r="Q3979">
            <v>56.9</v>
          </cell>
          <cell r="R3979">
            <v>57.019999999999996</v>
          </cell>
          <cell r="S3979">
            <v>5.7</v>
          </cell>
        </row>
        <row r="3980">
          <cell r="A3980">
            <v>11702131</v>
          </cell>
          <cell r="B3980">
            <v>11702139</v>
          </cell>
          <cell r="C3980">
            <v>16263</v>
          </cell>
          <cell r="D3980" t="str">
            <v>SP</v>
          </cell>
          <cell r="E3980" t="str">
            <v>Capital</v>
          </cell>
          <cell r="F3980">
            <v>1.0999999999999999E-2</v>
          </cell>
          <cell r="G3980">
            <v>3</v>
          </cell>
          <cell r="H3980">
            <v>10.73</v>
          </cell>
          <cell r="I3980">
            <v>12.2</v>
          </cell>
          <cell r="J3980">
            <v>14.44</v>
          </cell>
          <cell r="K3980">
            <v>15.74</v>
          </cell>
          <cell r="L3980">
            <v>16.75</v>
          </cell>
          <cell r="M3980">
            <v>17.880000000000003</v>
          </cell>
          <cell r="N3980">
            <v>34.239999999999995</v>
          </cell>
          <cell r="O3980">
            <v>36.239999999999995</v>
          </cell>
          <cell r="P3980">
            <v>38.159999999999997</v>
          </cell>
          <cell r="Q3980">
            <v>39.379999999999995</v>
          </cell>
          <cell r="R3980">
            <v>40.269999999999996</v>
          </cell>
          <cell r="S3980">
            <v>2.1999999999999997</v>
          </cell>
        </row>
        <row r="3981">
          <cell r="A3981">
            <v>11702140</v>
          </cell>
          <cell r="B3981">
            <v>11702140</v>
          </cell>
          <cell r="C3981">
            <v>16264</v>
          </cell>
          <cell r="D3981" t="str">
            <v>SP</v>
          </cell>
          <cell r="E3981" t="str">
            <v>Interior</v>
          </cell>
          <cell r="F3981">
            <v>8.0000000000000002E-3</v>
          </cell>
          <cell r="G3981">
            <v>1</v>
          </cell>
          <cell r="H3981">
            <v>10.23</v>
          </cell>
          <cell r="I3981">
            <v>13.61</v>
          </cell>
          <cell r="J3981">
            <v>15.53</v>
          </cell>
          <cell r="K3981">
            <v>18.680000000000003</v>
          </cell>
          <cell r="L3981">
            <v>21.09</v>
          </cell>
          <cell r="M3981">
            <v>22.34</v>
          </cell>
          <cell r="N3981">
            <v>44.76</v>
          </cell>
          <cell r="O3981">
            <v>44.85</v>
          </cell>
          <cell r="P3981">
            <v>56.79</v>
          </cell>
          <cell r="Q3981">
            <v>56.9</v>
          </cell>
          <cell r="R3981">
            <v>57.019999999999996</v>
          </cell>
          <cell r="S3981">
            <v>5.7</v>
          </cell>
        </row>
        <row r="3982">
          <cell r="A3982">
            <v>11702141</v>
          </cell>
          <cell r="B3982">
            <v>11702149</v>
          </cell>
          <cell r="C3982">
            <v>16266</v>
          </cell>
          <cell r="D3982" t="str">
            <v>SP</v>
          </cell>
          <cell r="E3982" t="str">
            <v>Capital</v>
          </cell>
          <cell r="F3982">
            <v>1.0999999999999999E-2</v>
          </cell>
          <cell r="G3982">
            <v>3</v>
          </cell>
          <cell r="H3982">
            <v>10.73</v>
          </cell>
          <cell r="I3982">
            <v>12.2</v>
          </cell>
          <cell r="J3982">
            <v>14.44</v>
          </cell>
          <cell r="K3982">
            <v>15.74</v>
          </cell>
          <cell r="L3982">
            <v>16.75</v>
          </cell>
          <cell r="M3982">
            <v>17.880000000000003</v>
          </cell>
          <cell r="N3982">
            <v>34.239999999999995</v>
          </cell>
          <cell r="O3982">
            <v>36.239999999999995</v>
          </cell>
          <cell r="P3982">
            <v>38.159999999999997</v>
          </cell>
          <cell r="Q3982">
            <v>39.379999999999995</v>
          </cell>
          <cell r="R3982">
            <v>40.269999999999996</v>
          </cell>
          <cell r="S3982">
            <v>2.1999999999999997</v>
          </cell>
        </row>
        <row r="3983">
          <cell r="A3983">
            <v>11702150</v>
          </cell>
          <cell r="B3983">
            <v>11702150</v>
          </cell>
          <cell r="C3983">
            <v>16267</v>
          </cell>
          <cell r="D3983" t="str">
            <v>SP</v>
          </cell>
          <cell r="E3983" t="str">
            <v>Interior</v>
          </cell>
          <cell r="F3983">
            <v>8.0000000000000002E-3</v>
          </cell>
          <cell r="G3983">
            <v>1</v>
          </cell>
          <cell r="H3983">
            <v>10.23</v>
          </cell>
          <cell r="I3983">
            <v>13.61</v>
          </cell>
          <cell r="J3983">
            <v>15.53</v>
          </cell>
          <cell r="K3983">
            <v>18.680000000000003</v>
          </cell>
          <cell r="L3983">
            <v>21.09</v>
          </cell>
          <cell r="M3983">
            <v>22.34</v>
          </cell>
          <cell r="N3983">
            <v>44.76</v>
          </cell>
          <cell r="O3983">
            <v>44.85</v>
          </cell>
          <cell r="P3983">
            <v>56.79</v>
          </cell>
          <cell r="Q3983">
            <v>56.9</v>
          </cell>
          <cell r="R3983">
            <v>57.019999999999996</v>
          </cell>
          <cell r="S3983">
            <v>5.7</v>
          </cell>
        </row>
        <row r="3984">
          <cell r="A3984">
            <v>11702151</v>
          </cell>
          <cell r="B3984">
            <v>11702159</v>
          </cell>
          <cell r="C3984">
            <v>16269</v>
          </cell>
          <cell r="D3984" t="str">
            <v>SP</v>
          </cell>
          <cell r="E3984" t="str">
            <v>Capital</v>
          </cell>
          <cell r="F3984">
            <v>1.0999999999999999E-2</v>
          </cell>
          <cell r="G3984">
            <v>3</v>
          </cell>
          <cell r="H3984">
            <v>10.73</v>
          </cell>
          <cell r="I3984">
            <v>12.2</v>
          </cell>
          <cell r="J3984">
            <v>14.44</v>
          </cell>
          <cell r="K3984">
            <v>15.74</v>
          </cell>
          <cell r="L3984">
            <v>16.75</v>
          </cell>
          <cell r="M3984">
            <v>17.880000000000003</v>
          </cell>
          <cell r="N3984">
            <v>34.239999999999995</v>
          </cell>
          <cell r="O3984">
            <v>36.239999999999995</v>
          </cell>
          <cell r="P3984">
            <v>38.159999999999997</v>
          </cell>
          <cell r="Q3984">
            <v>39.379999999999995</v>
          </cell>
          <cell r="R3984">
            <v>40.269999999999996</v>
          </cell>
          <cell r="S3984">
            <v>2.1999999999999997</v>
          </cell>
        </row>
        <row r="3985">
          <cell r="A3985">
            <v>11702160</v>
          </cell>
          <cell r="B3985">
            <v>11702160</v>
          </cell>
          <cell r="C3985">
            <v>16270</v>
          </cell>
          <cell r="D3985" t="str">
            <v>SP</v>
          </cell>
          <cell r="E3985" t="str">
            <v>Interior</v>
          </cell>
          <cell r="F3985">
            <v>8.0000000000000002E-3</v>
          </cell>
          <cell r="G3985">
            <v>1</v>
          </cell>
          <cell r="H3985">
            <v>10.23</v>
          </cell>
          <cell r="I3985">
            <v>13.61</v>
          </cell>
          <cell r="J3985">
            <v>15.53</v>
          </cell>
          <cell r="K3985">
            <v>18.680000000000003</v>
          </cell>
          <cell r="L3985">
            <v>21.09</v>
          </cell>
          <cell r="M3985">
            <v>22.34</v>
          </cell>
          <cell r="N3985">
            <v>44.76</v>
          </cell>
          <cell r="O3985">
            <v>44.85</v>
          </cell>
          <cell r="P3985">
            <v>56.79</v>
          </cell>
          <cell r="Q3985">
            <v>56.9</v>
          </cell>
          <cell r="R3985">
            <v>57.019999999999996</v>
          </cell>
          <cell r="S3985">
            <v>5.7</v>
          </cell>
        </row>
        <row r="3986">
          <cell r="A3986">
            <v>11702161</v>
          </cell>
          <cell r="B3986">
            <v>11702169</v>
          </cell>
          <cell r="C3986">
            <v>16272</v>
          </cell>
          <cell r="D3986" t="str">
            <v>SP</v>
          </cell>
          <cell r="E3986" t="str">
            <v>Capital</v>
          </cell>
          <cell r="F3986">
            <v>1.0999999999999999E-2</v>
          </cell>
          <cell r="G3986">
            <v>3</v>
          </cell>
          <cell r="H3986">
            <v>10.73</v>
          </cell>
          <cell r="I3986">
            <v>12.2</v>
          </cell>
          <cell r="J3986">
            <v>14.44</v>
          </cell>
          <cell r="K3986">
            <v>15.74</v>
          </cell>
          <cell r="L3986">
            <v>16.75</v>
          </cell>
          <cell r="M3986">
            <v>17.880000000000003</v>
          </cell>
          <cell r="N3986">
            <v>34.239999999999995</v>
          </cell>
          <cell r="O3986">
            <v>36.239999999999995</v>
          </cell>
          <cell r="P3986">
            <v>38.159999999999997</v>
          </cell>
          <cell r="Q3986">
            <v>39.379999999999995</v>
          </cell>
          <cell r="R3986">
            <v>40.269999999999996</v>
          </cell>
          <cell r="S3986">
            <v>2.1999999999999997</v>
          </cell>
        </row>
        <row r="3987">
          <cell r="A3987">
            <v>11702170</v>
          </cell>
          <cell r="B3987">
            <v>11702170</v>
          </cell>
          <cell r="C3987">
            <v>16273</v>
          </cell>
          <cell r="D3987" t="str">
            <v>SP</v>
          </cell>
          <cell r="E3987" t="str">
            <v>Interior</v>
          </cell>
          <cell r="F3987">
            <v>8.0000000000000002E-3</v>
          </cell>
          <cell r="G3987">
            <v>1</v>
          </cell>
          <cell r="H3987">
            <v>10.23</v>
          </cell>
          <cell r="I3987">
            <v>13.61</v>
          </cell>
          <cell r="J3987">
            <v>15.53</v>
          </cell>
          <cell r="K3987">
            <v>18.680000000000003</v>
          </cell>
          <cell r="L3987">
            <v>21.09</v>
          </cell>
          <cell r="M3987">
            <v>22.34</v>
          </cell>
          <cell r="N3987">
            <v>44.76</v>
          </cell>
          <cell r="O3987">
            <v>44.85</v>
          </cell>
          <cell r="P3987">
            <v>56.79</v>
          </cell>
          <cell r="Q3987">
            <v>56.9</v>
          </cell>
          <cell r="R3987">
            <v>57.019999999999996</v>
          </cell>
          <cell r="S3987">
            <v>5.7</v>
          </cell>
        </row>
        <row r="3988">
          <cell r="A3988">
            <v>11702171</v>
          </cell>
          <cell r="B3988">
            <v>11702179</v>
          </cell>
          <cell r="C3988">
            <v>16275</v>
          </cell>
          <cell r="D3988" t="str">
            <v>SP</v>
          </cell>
          <cell r="E3988" t="str">
            <v>Capital</v>
          </cell>
          <cell r="F3988">
            <v>1.0999999999999999E-2</v>
          </cell>
          <cell r="G3988">
            <v>3</v>
          </cell>
          <cell r="H3988">
            <v>10.73</v>
          </cell>
          <cell r="I3988">
            <v>12.2</v>
          </cell>
          <cell r="J3988">
            <v>14.44</v>
          </cell>
          <cell r="K3988">
            <v>15.74</v>
          </cell>
          <cell r="L3988">
            <v>16.75</v>
          </cell>
          <cell r="M3988">
            <v>17.880000000000003</v>
          </cell>
          <cell r="N3988">
            <v>34.239999999999995</v>
          </cell>
          <cell r="O3988">
            <v>36.239999999999995</v>
          </cell>
          <cell r="P3988">
            <v>38.159999999999997</v>
          </cell>
          <cell r="Q3988">
            <v>39.379999999999995</v>
          </cell>
          <cell r="R3988">
            <v>40.269999999999996</v>
          </cell>
          <cell r="S3988">
            <v>2.1999999999999997</v>
          </cell>
        </row>
        <row r="3989">
          <cell r="A3989">
            <v>11702180</v>
          </cell>
          <cell r="B3989">
            <v>11702180</v>
          </cell>
          <cell r="C3989">
            <v>16276</v>
          </cell>
          <cell r="D3989" t="str">
            <v>SP</v>
          </cell>
          <cell r="E3989" t="str">
            <v>Interior</v>
          </cell>
          <cell r="F3989">
            <v>8.0000000000000002E-3</v>
          </cell>
          <cell r="G3989">
            <v>1</v>
          </cell>
          <cell r="H3989">
            <v>10.23</v>
          </cell>
          <cell r="I3989">
            <v>13.61</v>
          </cell>
          <cell r="J3989">
            <v>15.53</v>
          </cell>
          <cell r="K3989">
            <v>18.680000000000003</v>
          </cell>
          <cell r="L3989">
            <v>21.09</v>
          </cell>
          <cell r="M3989">
            <v>22.34</v>
          </cell>
          <cell r="N3989">
            <v>44.76</v>
          </cell>
          <cell r="O3989">
            <v>44.85</v>
          </cell>
          <cell r="P3989">
            <v>56.79</v>
          </cell>
          <cell r="Q3989">
            <v>56.9</v>
          </cell>
          <cell r="R3989">
            <v>57.019999999999996</v>
          </cell>
          <cell r="S3989">
            <v>5.7</v>
          </cell>
        </row>
        <row r="3990">
          <cell r="A3990">
            <v>11702181</v>
          </cell>
          <cell r="B3990">
            <v>11702189</v>
          </cell>
          <cell r="C3990">
            <v>16278</v>
          </cell>
          <cell r="D3990" t="str">
            <v>SP</v>
          </cell>
          <cell r="E3990" t="str">
            <v>Capital</v>
          </cell>
          <cell r="F3990">
            <v>1.0999999999999999E-2</v>
          </cell>
          <cell r="G3990">
            <v>3</v>
          </cell>
          <cell r="H3990">
            <v>10.73</v>
          </cell>
          <cell r="I3990">
            <v>12.2</v>
          </cell>
          <cell r="J3990">
            <v>14.44</v>
          </cell>
          <cell r="K3990">
            <v>15.74</v>
          </cell>
          <cell r="L3990">
            <v>16.75</v>
          </cell>
          <cell r="M3990">
            <v>17.880000000000003</v>
          </cell>
          <cell r="N3990">
            <v>34.239999999999995</v>
          </cell>
          <cell r="O3990">
            <v>36.239999999999995</v>
          </cell>
          <cell r="P3990">
            <v>38.159999999999997</v>
          </cell>
          <cell r="Q3990">
            <v>39.379999999999995</v>
          </cell>
          <cell r="R3990">
            <v>40.269999999999996</v>
          </cell>
          <cell r="S3990">
            <v>2.1999999999999997</v>
          </cell>
        </row>
        <row r="3991">
          <cell r="A3991">
            <v>11702190</v>
          </cell>
          <cell r="B3991">
            <v>11702190</v>
          </cell>
          <cell r="C3991">
            <v>16279</v>
          </cell>
          <cell r="D3991" t="str">
            <v>SP</v>
          </cell>
          <cell r="E3991" t="str">
            <v>Interior</v>
          </cell>
          <cell r="F3991">
            <v>8.0000000000000002E-3</v>
          </cell>
          <cell r="G3991">
            <v>1</v>
          </cell>
          <cell r="H3991">
            <v>10.23</v>
          </cell>
          <cell r="I3991">
            <v>13.61</v>
          </cell>
          <cell r="J3991">
            <v>15.53</v>
          </cell>
          <cell r="K3991">
            <v>18.680000000000003</v>
          </cell>
          <cell r="L3991">
            <v>21.09</v>
          </cell>
          <cell r="M3991">
            <v>22.34</v>
          </cell>
          <cell r="N3991">
            <v>44.76</v>
          </cell>
          <cell r="O3991">
            <v>44.85</v>
          </cell>
          <cell r="P3991">
            <v>56.79</v>
          </cell>
          <cell r="Q3991">
            <v>56.9</v>
          </cell>
          <cell r="R3991">
            <v>57.019999999999996</v>
          </cell>
          <cell r="S3991">
            <v>5.7</v>
          </cell>
        </row>
        <row r="3992">
          <cell r="A3992">
            <v>11702191</v>
          </cell>
          <cell r="B3992">
            <v>11702199</v>
          </cell>
          <cell r="C3992">
            <v>16281</v>
          </cell>
          <cell r="D3992" t="str">
            <v>SP</v>
          </cell>
          <cell r="E3992" t="str">
            <v>Capital</v>
          </cell>
          <cell r="F3992">
            <v>1.0999999999999999E-2</v>
          </cell>
          <cell r="G3992">
            <v>3</v>
          </cell>
          <cell r="H3992">
            <v>10.73</v>
          </cell>
          <cell r="I3992">
            <v>12.2</v>
          </cell>
          <cell r="J3992">
            <v>14.44</v>
          </cell>
          <cell r="K3992">
            <v>15.74</v>
          </cell>
          <cell r="L3992">
            <v>16.75</v>
          </cell>
          <cell r="M3992">
            <v>17.880000000000003</v>
          </cell>
          <cell r="N3992">
            <v>34.239999999999995</v>
          </cell>
          <cell r="O3992">
            <v>36.239999999999995</v>
          </cell>
          <cell r="P3992">
            <v>38.159999999999997</v>
          </cell>
          <cell r="Q3992">
            <v>39.379999999999995</v>
          </cell>
          <cell r="R3992">
            <v>40.269999999999996</v>
          </cell>
          <cell r="S3992">
            <v>2.1999999999999997</v>
          </cell>
        </row>
        <row r="3993">
          <cell r="A3993">
            <v>11702200</v>
          </cell>
          <cell r="B3993">
            <v>11702200</v>
          </cell>
          <cell r="C3993">
            <v>16282</v>
          </cell>
          <cell r="D3993" t="str">
            <v>SP</v>
          </cell>
          <cell r="E3993" t="str">
            <v>Interior</v>
          </cell>
          <cell r="F3993">
            <v>8.0000000000000002E-3</v>
          </cell>
          <cell r="G3993">
            <v>1</v>
          </cell>
          <cell r="H3993">
            <v>10.23</v>
          </cell>
          <cell r="I3993">
            <v>13.61</v>
          </cell>
          <cell r="J3993">
            <v>15.53</v>
          </cell>
          <cell r="K3993">
            <v>18.680000000000003</v>
          </cell>
          <cell r="L3993">
            <v>21.09</v>
          </cell>
          <cell r="M3993">
            <v>22.34</v>
          </cell>
          <cell r="N3993">
            <v>44.76</v>
          </cell>
          <cell r="O3993">
            <v>44.85</v>
          </cell>
          <cell r="P3993">
            <v>56.79</v>
          </cell>
          <cell r="Q3993">
            <v>56.9</v>
          </cell>
          <cell r="R3993">
            <v>57.019999999999996</v>
          </cell>
          <cell r="S3993">
            <v>5.7</v>
          </cell>
        </row>
        <row r="3994">
          <cell r="A3994">
            <v>11702201</v>
          </cell>
          <cell r="B3994">
            <v>11702204</v>
          </cell>
          <cell r="C3994">
            <v>16284</v>
          </cell>
          <cell r="D3994" t="str">
            <v>SP</v>
          </cell>
          <cell r="E3994" t="str">
            <v>Capital</v>
          </cell>
          <cell r="F3994">
            <v>1.0999999999999999E-2</v>
          </cell>
          <cell r="G3994">
            <v>3</v>
          </cell>
          <cell r="H3994">
            <v>10.73</v>
          </cell>
          <cell r="I3994">
            <v>12.2</v>
          </cell>
          <cell r="J3994">
            <v>14.44</v>
          </cell>
          <cell r="K3994">
            <v>15.74</v>
          </cell>
          <cell r="L3994">
            <v>16.75</v>
          </cell>
          <cell r="M3994">
            <v>17.880000000000003</v>
          </cell>
          <cell r="N3994">
            <v>34.239999999999995</v>
          </cell>
          <cell r="O3994">
            <v>36.239999999999995</v>
          </cell>
          <cell r="P3994">
            <v>38.159999999999997</v>
          </cell>
          <cell r="Q3994">
            <v>39.379999999999995</v>
          </cell>
          <cell r="R3994">
            <v>40.269999999999996</v>
          </cell>
          <cell r="S3994">
            <v>2.1999999999999997</v>
          </cell>
        </row>
        <row r="3995">
          <cell r="A3995">
            <v>11702205</v>
          </cell>
          <cell r="B3995">
            <v>11702205</v>
          </cell>
          <cell r="C3995">
            <v>16285</v>
          </cell>
          <cell r="D3995" t="str">
            <v>SP</v>
          </cell>
          <cell r="E3995" t="str">
            <v>Interior</v>
          </cell>
          <cell r="F3995">
            <v>8.0000000000000002E-3</v>
          </cell>
          <cell r="G3995">
            <v>1</v>
          </cell>
          <cell r="H3995">
            <v>10.23</v>
          </cell>
          <cell r="I3995">
            <v>13.61</v>
          </cell>
          <cell r="J3995">
            <v>15.53</v>
          </cell>
          <cell r="K3995">
            <v>18.680000000000003</v>
          </cell>
          <cell r="L3995">
            <v>21.09</v>
          </cell>
          <cell r="M3995">
            <v>22.34</v>
          </cell>
          <cell r="N3995">
            <v>44.76</v>
          </cell>
          <cell r="O3995">
            <v>44.85</v>
          </cell>
          <cell r="P3995">
            <v>56.79</v>
          </cell>
          <cell r="Q3995">
            <v>56.9</v>
          </cell>
          <cell r="R3995">
            <v>57.019999999999996</v>
          </cell>
          <cell r="S3995">
            <v>5.7</v>
          </cell>
        </row>
        <row r="3996">
          <cell r="A3996">
            <v>11702206</v>
          </cell>
          <cell r="B3996">
            <v>11702209</v>
          </cell>
          <cell r="C3996">
            <v>16287</v>
          </cell>
          <cell r="D3996" t="str">
            <v>SP</v>
          </cell>
          <cell r="E3996" t="str">
            <v>Capital</v>
          </cell>
          <cell r="F3996">
            <v>1.0999999999999999E-2</v>
          </cell>
          <cell r="G3996">
            <v>3</v>
          </cell>
          <cell r="H3996">
            <v>10.73</v>
          </cell>
          <cell r="I3996">
            <v>12.2</v>
          </cell>
          <cell r="J3996">
            <v>14.44</v>
          </cell>
          <cell r="K3996">
            <v>15.74</v>
          </cell>
          <cell r="L3996">
            <v>16.75</v>
          </cell>
          <cell r="M3996">
            <v>17.880000000000003</v>
          </cell>
          <cell r="N3996">
            <v>34.239999999999995</v>
          </cell>
          <cell r="O3996">
            <v>36.239999999999995</v>
          </cell>
          <cell r="P3996">
            <v>38.159999999999997</v>
          </cell>
          <cell r="Q3996">
            <v>39.379999999999995</v>
          </cell>
          <cell r="R3996">
            <v>40.269999999999996</v>
          </cell>
          <cell r="S3996">
            <v>2.1999999999999997</v>
          </cell>
        </row>
        <row r="3997">
          <cell r="A3997">
            <v>11702210</v>
          </cell>
          <cell r="B3997">
            <v>11702210</v>
          </cell>
          <cell r="C3997">
            <v>16288</v>
          </cell>
          <cell r="D3997" t="str">
            <v>SP</v>
          </cell>
          <cell r="E3997" t="str">
            <v>Interior</v>
          </cell>
          <cell r="F3997">
            <v>8.0000000000000002E-3</v>
          </cell>
          <cell r="G3997">
            <v>1</v>
          </cell>
          <cell r="H3997">
            <v>10.23</v>
          </cell>
          <cell r="I3997">
            <v>13.61</v>
          </cell>
          <cell r="J3997">
            <v>15.53</v>
          </cell>
          <cell r="K3997">
            <v>18.680000000000003</v>
          </cell>
          <cell r="L3997">
            <v>21.09</v>
          </cell>
          <cell r="M3997">
            <v>22.34</v>
          </cell>
          <cell r="N3997">
            <v>44.76</v>
          </cell>
          <cell r="O3997">
            <v>44.85</v>
          </cell>
          <cell r="P3997">
            <v>56.79</v>
          </cell>
          <cell r="Q3997">
            <v>56.9</v>
          </cell>
          <cell r="R3997">
            <v>57.019999999999996</v>
          </cell>
          <cell r="S3997">
            <v>5.7</v>
          </cell>
        </row>
        <row r="3998">
          <cell r="A3998">
            <v>11702211</v>
          </cell>
          <cell r="B3998">
            <v>11702214</v>
          </cell>
          <cell r="C3998">
            <v>16290</v>
          </cell>
          <cell r="D3998" t="str">
            <v>SP</v>
          </cell>
          <cell r="E3998" t="str">
            <v>Capital</v>
          </cell>
          <cell r="F3998">
            <v>1.0999999999999999E-2</v>
          </cell>
          <cell r="G3998">
            <v>3</v>
          </cell>
          <cell r="H3998">
            <v>10.73</v>
          </cell>
          <cell r="I3998">
            <v>12.2</v>
          </cell>
          <cell r="J3998">
            <v>14.44</v>
          </cell>
          <cell r="K3998">
            <v>15.74</v>
          </cell>
          <cell r="L3998">
            <v>16.75</v>
          </cell>
          <cell r="M3998">
            <v>17.880000000000003</v>
          </cell>
          <cell r="N3998">
            <v>34.239999999999995</v>
          </cell>
          <cell r="O3998">
            <v>36.239999999999995</v>
          </cell>
          <cell r="P3998">
            <v>38.159999999999997</v>
          </cell>
          <cell r="Q3998">
            <v>39.379999999999995</v>
          </cell>
          <cell r="R3998">
            <v>40.269999999999996</v>
          </cell>
          <cell r="S3998">
            <v>2.1999999999999997</v>
          </cell>
        </row>
        <row r="3999">
          <cell r="A3999">
            <v>11702215</v>
          </cell>
          <cell r="B3999">
            <v>11702215</v>
          </cell>
          <cell r="C3999">
            <v>16291</v>
          </cell>
          <cell r="D3999" t="str">
            <v>SP</v>
          </cell>
          <cell r="E3999" t="str">
            <v>Interior</v>
          </cell>
          <cell r="F3999">
            <v>8.0000000000000002E-3</v>
          </cell>
          <cell r="G3999">
            <v>1</v>
          </cell>
          <cell r="H3999">
            <v>10.23</v>
          </cell>
          <cell r="I3999">
            <v>13.61</v>
          </cell>
          <cell r="J3999">
            <v>15.53</v>
          </cell>
          <cell r="K3999">
            <v>18.680000000000003</v>
          </cell>
          <cell r="L3999">
            <v>21.09</v>
          </cell>
          <cell r="M3999">
            <v>22.34</v>
          </cell>
          <cell r="N3999">
            <v>44.76</v>
          </cell>
          <cell r="O3999">
            <v>44.85</v>
          </cell>
          <cell r="P3999">
            <v>56.79</v>
          </cell>
          <cell r="Q3999">
            <v>56.9</v>
          </cell>
          <cell r="R3999">
            <v>57.019999999999996</v>
          </cell>
          <cell r="S3999">
            <v>5.7</v>
          </cell>
        </row>
        <row r="4000">
          <cell r="A4000">
            <v>11702216</v>
          </cell>
          <cell r="B4000">
            <v>11702219</v>
          </cell>
          <cell r="C4000">
            <v>16293</v>
          </cell>
          <cell r="D4000" t="str">
            <v>SP</v>
          </cell>
          <cell r="E4000" t="str">
            <v>Capital</v>
          </cell>
          <cell r="F4000">
            <v>1.0999999999999999E-2</v>
          </cell>
          <cell r="G4000">
            <v>3</v>
          </cell>
          <cell r="H4000">
            <v>10.73</v>
          </cell>
          <cell r="I4000">
            <v>12.2</v>
          </cell>
          <cell r="J4000">
            <v>14.44</v>
          </cell>
          <cell r="K4000">
            <v>15.74</v>
          </cell>
          <cell r="L4000">
            <v>16.75</v>
          </cell>
          <cell r="M4000">
            <v>17.880000000000003</v>
          </cell>
          <cell r="N4000">
            <v>34.239999999999995</v>
          </cell>
          <cell r="O4000">
            <v>36.239999999999995</v>
          </cell>
          <cell r="P4000">
            <v>38.159999999999997</v>
          </cell>
          <cell r="Q4000">
            <v>39.379999999999995</v>
          </cell>
          <cell r="R4000">
            <v>40.269999999999996</v>
          </cell>
          <cell r="S4000">
            <v>2.1999999999999997</v>
          </cell>
        </row>
        <row r="4001">
          <cell r="A4001">
            <v>11702220</v>
          </cell>
          <cell r="B4001">
            <v>11702220</v>
          </cell>
          <cell r="C4001">
            <v>16294</v>
          </cell>
          <cell r="D4001" t="str">
            <v>SP</v>
          </cell>
          <cell r="E4001" t="str">
            <v>Interior</v>
          </cell>
          <cell r="F4001">
            <v>8.0000000000000002E-3</v>
          </cell>
          <cell r="G4001">
            <v>1</v>
          </cell>
          <cell r="H4001">
            <v>10.23</v>
          </cell>
          <cell r="I4001">
            <v>13.61</v>
          </cell>
          <cell r="J4001">
            <v>15.53</v>
          </cell>
          <cell r="K4001">
            <v>18.680000000000003</v>
          </cell>
          <cell r="L4001">
            <v>21.09</v>
          </cell>
          <cell r="M4001">
            <v>22.34</v>
          </cell>
          <cell r="N4001">
            <v>44.76</v>
          </cell>
          <cell r="O4001">
            <v>44.85</v>
          </cell>
          <cell r="P4001">
            <v>56.79</v>
          </cell>
          <cell r="Q4001">
            <v>56.9</v>
          </cell>
          <cell r="R4001">
            <v>57.019999999999996</v>
          </cell>
          <cell r="S4001">
            <v>5.7</v>
          </cell>
        </row>
        <row r="4002">
          <cell r="A4002">
            <v>11702221</v>
          </cell>
          <cell r="B4002">
            <v>11702229</v>
          </cell>
          <cell r="C4002">
            <v>16296</v>
          </cell>
          <cell r="D4002" t="str">
            <v>SP</v>
          </cell>
          <cell r="E4002" t="str">
            <v>Capital</v>
          </cell>
          <cell r="F4002">
            <v>1.0999999999999999E-2</v>
          </cell>
          <cell r="G4002">
            <v>3</v>
          </cell>
          <cell r="H4002">
            <v>10.73</v>
          </cell>
          <cell r="I4002">
            <v>12.2</v>
          </cell>
          <cell r="J4002">
            <v>14.44</v>
          </cell>
          <cell r="K4002">
            <v>15.74</v>
          </cell>
          <cell r="L4002">
            <v>16.75</v>
          </cell>
          <cell r="M4002">
            <v>17.880000000000003</v>
          </cell>
          <cell r="N4002">
            <v>34.239999999999995</v>
          </cell>
          <cell r="O4002">
            <v>36.239999999999995</v>
          </cell>
          <cell r="P4002">
            <v>38.159999999999997</v>
          </cell>
          <cell r="Q4002">
            <v>39.379999999999995</v>
          </cell>
          <cell r="R4002">
            <v>40.269999999999996</v>
          </cell>
          <cell r="S4002">
            <v>2.1999999999999997</v>
          </cell>
        </row>
        <row r="4003">
          <cell r="A4003">
            <v>11702230</v>
          </cell>
          <cell r="B4003">
            <v>11702230</v>
          </cell>
          <cell r="C4003">
            <v>16297</v>
          </cell>
          <cell r="D4003" t="str">
            <v>SP</v>
          </cell>
          <cell r="E4003" t="str">
            <v>Interior</v>
          </cell>
          <cell r="F4003">
            <v>8.0000000000000002E-3</v>
          </cell>
          <cell r="G4003">
            <v>1</v>
          </cell>
          <cell r="H4003">
            <v>10.23</v>
          </cell>
          <cell r="I4003">
            <v>13.61</v>
          </cell>
          <cell r="J4003">
            <v>15.53</v>
          </cell>
          <cell r="K4003">
            <v>18.680000000000003</v>
          </cell>
          <cell r="L4003">
            <v>21.09</v>
          </cell>
          <cell r="M4003">
            <v>22.34</v>
          </cell>
          <cell r="N4003">
            <v>44.76</v>
          </cell>
          <cell r="O4003">
            <v>44.85</v>
          </cell>
          <cell r="P4003">
            <v>56.79</v>
          </cell>
          <cell r="Q4003">
            <v>56.9</v>
          </cell>
          <cell r="R4003">
            <v>57.019999999999996</v>
          </cell>
          <cell r="S4003">
            <v>5.7</v>
          </cell>
        </row>
        <row r="4004">
          <cell r="A4004">
            <v>11702231</v>
          </cell>
          <cell r="B4004">
            <v>11702239</v>
          </cell>
          <cell r="C4004">
            <v>16299</v>
          </cell>
          <cell r="D4004" t="str">
            <v>SP</v>
          </cell>
          <cell r="E4004" t="str">
            <v>Capital</v>
          </cell>
          <cell r="F4004">
            <v>1.0999999999999999E-2</v>
          </cell>
          <cell r="G4004">
            <v>3</v>
          </cell>
          <cell r="H4004">
            <v>10.73</v>
          </cell>
          <cell r="I4004">
            <v>12.2</v>
          </cell>
          <cell r="J4004">
            <v>14.44</v>
          </cell>
          <cell r="K4004">
            <v>15.74</v>
          </cell>
          <cell r="L4004">
            <v>16.75</v>
          </cell>
          <cell r="M4004">
            <v>17.880000000000003</v>
          </cell>
          <cell r="N4004">
            <v>34.239999999999995</v>
          </cell>
          <cell r="O4004">
            <v>36.239999999999995</v>
          </cell>
          <cell r="P4004">
            <v>38.159999999999997</v>
          </cell>
          <cell r="Q4004">
            <v>39.379999999999995</v>
          </cell>
          <cell r="R4004">
            <v>40.269999999999996</v>
          </cell>
          <cell r="S4004">
            <v>2.1999999999999997</v>
          </cell>
        </row>
        <row r="4005">
          <cell r="A4005">
            <v>11702240</v>
          </cell>
          <cell r="B4005">
            <v>11702240</v>
          </cell>
          <cell r="C4005">
            <v>16300</v>
          </cell>
          <cell r="D4005" t="str">
            <v>SP</v>
          </cell>
          <cell r="E4005" t="str">
            <v>Interior</v>
          </cell>
          <cell r="F4005">
            <v>8.0000000000000002E-3</v>
          </cell>
          <cell r="G4005">
            <v>1</v>
          </cell>
          <cell r="H4005">
            <v>10.23</v>
          </cell>
          <cell r="I4005">
            <v>13.61</v>
          </cell>
          <cell r="J4005">
            <v>15.53</v>
          </cell>
          <cell r="K4005">
            <v>18.680000000000003</v>
          </cell>
          <cell r="L4005">
            <v>21.09</v>
          </cell>
          <cell r="M4005">
            <v>22.34</v>
          </cell>
          <cell r="N4005">
            <v>44.76</v>
          </cell>
          <cell r="O4005">
            <v>44.85</v>
          </cell>
          <cell r="P4005">
            <v>56.79</v>
          </cell>
          <cell r="Q4005">
            <v>56.9</v>
          </cell>
          <cell r="R4005">
            <v>57.019999999999996</v>
          </cell>
          <cell r="S4005">
            <v>5.7</v>
          </cell>
        </row>
        <row r="4006">
          <cell r="A4006">
            <v>11702241</v>
          </cell>
          <cell r="B4006">
            <v>11702249</v>
          </cell>
          <cell r="C4006">
            <v>16302</v>
          </cell>
          <cell r="D4006" t="str">
            <v>SP</v>
          </cell>
          <cell r="E4006" t="str">
            <v>Capital</v>
          </cell>
          <cell r="F4006">
            <v>1.0999999999999999E-2</v>
          </cell>
          <cell r="G4006">
            <v>3</v>
          </cell>
          <cell r="H4006">
            <v>10.73</v>
          </cell>
          <cell r="I4006">
            <v>12.2</v>
          </cell>
          <cell r="J4006">
            <v>14.44</v>
          </cell>
          <cell r="K4006">
            <v>15.74</v>
          </cell>
          <cell r="L4006">
            <v>16.75</v>
          </cell>
          <cell r="M4006">
            <v>17.880000000000003</v>
          </cell>
          <cell r="N4006">
            <v>34.239999999999995</v>
          </cell>
          <cell r="O4006">
            <v>36.239999999999995</v>
          </cell>
          <cell r="P4006">
            <v>38.159999999999997</v>
          </cell>
          <cell r="Q4006">
            <v>39.379999999999995</v>
          </cell>
          <cell r="R4006">
            <v>40.269999999999996</v>
          </cell>
          <cell r="S4006">
            <v>2.1999999999999997</v>
          </cell>
        </row>
        <row r="4007">
          <cell r="A4007">
            <v>11702250</v>
          </cell>
          <cell r="B4007">
            <v>11702250</v>
          </cell>
          <cell r="C4007">
            <v>16303</v>
          </cell>
          <cell r="D4007" t="str">
            <v>SP</v>
          </cell>
          <cell r="E4007" t="str">
            <v>Interior</v>
          </cell>
          <cell r="F4007">
            <v>8.0000000000000002E-3</v>
          </cell>
          <cell r="G4007">
            <v>1</v>
          </cell>
          <cell r="H4007">
            <v>10.23</v>
          </cell>
          <cell r="I4007">
            <v>13.61</v>
          </cell>
          <cell r="J4007">
            <v>15.53</v>
          </cell>
          <cell r="K4007">
            <v>18.680000000000003</v>
          </cell>
          <cell r="L4007">
            <v>21.09</v>
          </cell>
          <cell r="M4007">
            <v>22.34</v>
          </cell>
          <cell r="N4007">
            <v>44.76</v>
          </cell>
          <cell r="O4007">
            <v>44.85</v>
          </cell>
          <cell r="P4007">
            <v>56.79</v>
          </cell>
          <cell r="Q4007">
            <v>56.9</v>
          </cell>
          <cell r="R4007">
            <v>57.019999999999996</v>
          </cell>
          <cell r="S4007">
            <v>5.7</v>
          </cell>
        </row>
        <row r="4008">
          <cell r="A4008">
            <v>11702251</v>
          </cell>
          <cell r="B4008">
            <v>11702254</v>
          </cell>
          <cell r="C4008">
            <v>16305</v>
          </cell>
          <cell r="D4008" t="str">
            <v>SP</v>
          </cell>
          <cell r="E4008" t="str">
            <v>Capital</v>
          </cell>
          <cell r="F4008">
            <v>1.0999999999999999E-2</v>
          </cell>
          <cell r="G4008">
            <v>3</v>
          </cell>
          <cell r="H4008">
            <v>10.73</v>
          </cell>
          <cell r="I4008">
            <v>12.2</v>
          </cell>
          <cell r="J4008">
            <v>14.44</v>
          </cell>
          <cell r="K4008">
            <v>15.74</v>
          </cell>
          <cell r="L4008">
            <v>16.75</v>
          </cell>
          <cell r="M4008">
            <v>17.880000000000003</v>
          </cell>
          <cell r="N4008">
            <v>34.239999999999995</v>
          </cell>
          <cell r="O4008">
            <v>36.239999999999995</v>
          </cell>
          <cell r="P4008">
            <v>38.159999999999997</v>
          </cell>
          <cell r="Q4008">
            <v>39.379999999999995</v>
          </cell>
          <cell r="R4008">
            <v>40.269999999999996</v>
          </cell>
          <cell r="S4008">
            <v>2.1999999999999997</v>
          </cell>
        </row>
        <row r="4009">
          <cell r="A4009">
            <v>11702255</v>
          </cell>
          <cell r="B4009">
            <v>11702255</v>
          </cell>
          <cell r="C4009">
            <v>16306</v>
          </cell>
          <cell r="D4009" t="str">
            <v>SP</v>
          </cell>
          <cell r="E4009" t="str">
            <v>Interior</v>
          </cell>
          <cell r="F4009">
            <v>8.0000000000000002E-3</v>
          </cell>
          <cell r="G4009">
            <v>1</v>
          </cell>
          <cell r="H4009">
            <v>10.23</v>
          </cell>
          <cell r="I4009">
            <v>13.61</v>
          </cell>
          <cell r="J4009">
            <v>15.53</v>
          </cell>
          <cell r="K4009">
            <v>18.680000000000003</v>
          </cell>
          <cell r="L4009">
            <v>21.09</v>
          </cell>
          <cell r="M4009">
            <v>22.34</v>
          </cell>
          <cell r="N4009">
            <v>44.76</v>
          </cell>
          <cell r="O4009">
            <v>44.85</v>
          </cell>
          <cell r="P4009">
            <v>56.79</v>
          </cell>
          <cell r="Q4009">
            <v>56.9</v>
          </cell>
          <cell r="R4009">
            <v>57.019999999999996</v>
          </cell>
          <cell r="S4009">
            <v>5.7</v>
          </cell>
        </row>
        <row r="4010">
          <cell r="A4010">
            <v>11702256</v>
          </cell>
          <cell r="B4010">
            <v>11702259</v>
          </cell>
          <cell r="C4010">
            <v>16308</v>
          </cell>
          <cell r="D4010" t="str">
            <v>SP</v>
          </cell>
          <cell r="E4010" t="str">
            <v>Capital</v>
          </cell>
          <cell r="F4010">
            <v>1.0999999999999999E-2</v>
          </cell>
          <cell r="G4010">
            <v>3</v>
          </cell>
          <cell r="H4010">
            <v>10.73</v>
          </cell>
          <cell r="I4010">
            <v>12.2</v>
          </cell>
          <cell r="J4010">
            <v>14.44</v>
          </cell>
          <cell r="K4010">
            <v>15.74</v>
          </cell>
          <cell r="L4010">
            <v>16.75</v>
          </cell>
          <cell r="M4010">
            <v>17.880000000000003</v>
          </cell>
          <cell r="N4010">
            <v>34.239999999999995</v>
          </cell>
          <cell r="O4010">
            <v>36.239999999999995</v>
          </cell>
          <cell r="P4010">
            <v>38.159999999999997</v>
          </cell>
          <cell r="Q4010">
            <v>39.379999999999995</v>
          </cell>
          <cell r="R4010">
            <v>40.269999999999996</v>
          </cell>
          <cell r="S4010">
            <v>2.1999999999999997</v>
          </cell>
        </row>
        <row r="4011">
          <cell r="A4011">
            <v>11702260</v>
          </cell>
          <cell r="B4011">
            <v>11702260</v>
          </cell>
          <cell r="C4011">
            <v>16309</v>
          </cell>
          <cell r="D4011" t="str">
            <v>SP</v>
          </cell>
          <cell r="E4011" t="str">
            <v>Interior</v>
          </cell>
          <cell r="F4011">
            <v>8.0000000000000002E-3</v>
          </cell>
          <cell r="G4011">
            <v>1</v>
          </cell>
          <cell r="H4011">
            <v>10.23</v>
          </cell>
          <cell r="I4011">
            <v>13.61</v>
          </cell>
          <cell r="J4011">
            <v>15.53</v>
          </cell>
          <cell r="K4011">
            <v>18.680000000000003</v>
          </cell>
          <cell r="L4011">
            <v>21.09</v>
          </cell>
          <cell r="M4011">
            <v>22.34</v>
          </cell>
          <cell r="N4011">
            <v>44.76</v>
          </cell>
          <cell r="O4011">
            <v>44.85</v>
          </cell>
          <cell r="P4011">
            <v>56.79</v>
          </cell>
          <cell r="Q4011">
            <v>56.9</v>
          </cell>
          <cell r="R4011">
            <v>57.019999999999996</v>
          </cell>
          <cell r="S4011">
            <v>5.7</v>
          </cell>
        </row>
        <row r="4012">
          <cell r="A4012">
            <v>11702261</v>
          </cell>
          <cell r="B4012">
            <v>11702269</v>
          </cell>
          <cell r="C4012">
            <v>16311</v>
          </cell>
          <cell r="D4012" t="str">
            <v>SP</v>
          </cell>
          <cell r="E4012" t="str">
            <v>Capital</v>
          </cell>
          <cell r="F4012">
            <v>1.0999999999999999E-2</v>
          </cell>
          <cell r="G4012">
            <v>3</v>
          </cell>
          <cell r="H4012">
            <v>10.73</v>
          </cell>
          <cell r="I4012">
            <v>12.2</v>
          </cell>
          <cell r="J4012">
            <v>14.44</v>
          </cell>
          <cell r="K4012">
            <v>15.74</v>
          </cell>
          <cell r="L4012">
            <v>16.75</v>
          </cell>
          <cell r="M4012">
            <v>17.880000000000003</v>
          </cell>
          <cell r="N4012">
            <v>34.239999999999995</v>
          </cell>
          <cell r="O4012">
            <v>36.239999999999995</v>
          </cell>
          <cell r="P4012">
            <v>38.159999999999997</v>
          </cell>
          <cell r="Q4012">
            <v>39.379999999999995</v>
          </cell>
          <cell r="R4012">
            <v>40.269999999999996</v>
          </cell>
          <cell r="S4012">
            <v>2.1999999999999997</v>
          </cell>
        </row>
        <row r="4013">
          <cell r="A4013">
            <v>11702270</v>
          </cell>
          <cell r="B4013">
            <v>11702270</v>
          </cell>
          <cell r="C4013">
            <v>16312</v>
          </cell>
          <cell r="D4013" t="str">
            <v>SP</v>
          </cell>
          <cell r="E4013" t="str">
            <v>Interior</v>
          </cell>
          <cell r="F4013">
            <v>8.0000000000000002E-3</v>
          </cell>
          <cell r="G4013">
            <v>1</v>
          </cell>
          <cell r="H4013">
            <v>10.23</v>
          </cell>
          <cell r="I4013">
            <v>13.61</v>
          </cell>
          <cell r="J4013">
            <v>15.53</v>
          </cell>
          <cell r="K4013">
            <v>18.680000000000003</v>
          </cell>
          <cell r="L4013">
            <v>21.09</v>
          </cell>
          <cell r="M4013">
            <v>22.34</v>
          </cell>
          <cell r="N4013">
            <v>44.76</v>
          </cell>
          <cell r="O4013">
            <v>44.85</v>
          </cell>
          <cell r="P4013">
            <v>56.79</v>
          </cell>
          <cell r="Q4013">
            <v>56.9</v>
          </cell>
          <cell r="R4013">
            <v>57.019999999999996</v>
          </cell>
          <cell r="S4013">
            <v>5.7</v>
          </cell>
        </row>
        <row r="4014">
          <cell r="A4014">
            <v>11702271</v>
          </cell>
          <cell r="B4014">
            <v>11702279</v>
          </cell>
          <cell r="C4014">
            <v>16314</v>
          </cell>
          <cell r="D4014" t="str">
            <v>SP</v>
          </cell>
          <cell r="E4014" t="str">
            <v>Capital</v>
          </cell>
          <cell r="F4014">
            <v>1.0999999999999999E-2</v>
          </cell>
          <cell r="G4014">
            <v>3</v>
          </cell>
          <cell r="H4014">
            <v>10.73</v>
          </cell>
          <cell r="I4014">
            <v>12.2</v>
          </cell>
          <cell r="J4014">
            <v>14.44</v>
          </cell>
          <cell r="K4014">
            <v>15.74</v>
          </cell>
          <cell r="L4014">
            <v>16.75</v>
          </cell>
          <cell r="M4014">
            <v>17.880000000000003</v>
          </cell>
          <cell r="N4014">
            <v>34.239999999999995</v>
          </cell>
          <cell r="O4014">
            <v>36.239999999999995</v>
          </cell>
          <cell r="P4014">
            <v>38.159999999999997</v>
          </cell>
          <cell r="Q4014">
            <v>39.379999999999995</v>
          </cell>
          <cell r="R4014">
            <v>40.269999999999996</v>
          </cell>
          <cell r="S4014">
            <v>2.1999999999999997</v>
          </cell>
        </row>
        <row r="4015">
          <cell r="A4015">
            <v>11702280</v>
          </cell>
          <cell r="B4015">
            <v>11702280</v>
          </cell>
          <cell r="C4015">
            <v>16315</v>
          </cell>
          <cell r="D4015" t="str">
            <v>SP</v>
          </cell>
          <cell r="E4015" t="str">
            <v>Interior</v>
          </cell>
          <cell r="F4015">
            <v>8.0000000000000002E-3</v>
          </cell>
          <cell r="G4015">
            <v>1</v>
          </cell>
          <cell r="H4015">
            <v>10.23</v>
          </cell>
          <cell r="I4015">
            <v>13.61</v>
          </cell>
          <cell r="J4015">
            <v>15.53</v>
          </cell>
          <cell r="K4015">
            <v>18.680000000000003</v>
          </cell>
          <cell r="L4015">
            <v>21.09</v>
          </cell>
          <cell r="M4015">
            <v>22.34</v>
          </cell>
          <cell r="N4015">
            <v>44.76</v>
          </cell>
          <cell r="O4015">
            <v>44.85</v>
          </cell>
          <cell r="P4015">
            <v>56.79</v>
          </cell>
          <cell r="Q4015">
            <v>56.9</v>
          </cell>
          <cell r="R4015">
            <v>57.019999999999996</v>
          </cell>
          <cell r="S4015">
            <v>5.7</v>
          </cell>
        </row>
        <row r="4016">
          <cell r="A4016">
            <v>11702281</v>
          </cell>
          <cell r="B4016">
            <v>11702289</v>
          </cell>
          <cell r="C4016">
            <v>16317</v>
          </cell>
          <cell r="D4016" t="str">
            <v>SP</v>
          </cell>
          <cell r="E4016" t="str">
            <v>Capital</v>
          </cell>
          <cell r="F4016">
            <v>1.0999999999999999E-2</v>
          </cell>
          <cell r="G4016">
            <v>3</v>
          </cell>
          <cell r="H4016">
            <v>10.73</v>
          </cell>
          <cell r="I4016">
            <v>12.2</v>
          </cell>
          <cell r="J4016">
            <v>14.44</v>
          </cell>
          <cell r="K4016">
            <v>15.74</v>
          </cell>
          <cell r="L4016">
            <v>16.75</v>
          </cell>
          <cell r="M4016">
            <v>17.880000000000003</v>
          </cell>
          <cell r="N4016">
            <v>34.239999999999995</v>
          </cell>
          <cell r="O4016">
            <v>36.239999999999995</v>
          </cell>
          <cell r="P4016">
            <v>38.159999999999997</v>
          </cell>
          <cell r="Q4016">
            <v>39.379999999999995</v>
          </cell>
          <cell r="R4016">
            <v>40.269999999999996</v>
          </cell>
          <cell r="S4016">
            <v>2.1999999999999997</v>
          </cell>
        </row>
        <row r="4017">
          <cell r="A4017">
            <v>11702290</v>
          </cell>
          <cell r="B4017">
            <v>11702290</v>
          </cell>
          <cell r="C4017">
            <v>16318</v>
          </cell>
          <cell r="D4017" t="str">
            <v>SP</v>
          </cell>
          <cell r="E4017" t="str">
            <v>Interior</v>
          </cell>
          <cell r="F4017">
            <v>8.0000000000000002E-3</v>
          </cell>
          <cell r="G4017">
            <v>1</v>
          </cell>
          <cell r="H4017">
            <v>10.23</v>
          </cell>
          <cell r="I4017">
            <v>13.61</v>
          </cell>
          <cell r="J4017">
            <v>15.53</v>
          </cell>
          <cell r="K4017">
            <v>18.680000000000003</v>
          </cell>
          <cell r="L4017">
            <v>21.09</v>
          </cell>
          <cell r="M4017">
            <v>22.34</v>
          </cell>
          <cell r="N4017">
            <v>44.76</v>
          </cell>
          <cell r="O4017">
            <v>44.85</v>
          </cell>
          <cell r="P4017">
            <v>56.79</v>
          </cell>
          <cell r="Q4017">
            <v>56.9</v>
          </cell>
          <cell r="R4017">
            <v>57.019999999999996</v>
          </cell>
          <cell r="S4017">
            <v>5.7</v>
          </cell>
        </row>
        <row r="4018">
          <cell r="A4018">
            <v>11702291</v>
          </cell>
          <cell r="B4018">
            <v>11702299</v>
          </cell>
          <cell r="C4018">
            <v>16320</v>
          </cell>
          <cell r="D4018" t="str">
            <v>SP</v>
          </cell>
          <cell r="E4018" t="str">
            <v>Capital</v>
          </cell>
          <cell r="F4018">
            <v>1.0999999999999999E-2</v>
          </cell>
          <cell r="G4018">
            <v>3</v>
          </cell>
          <cell r="H4018">
            <v>10.73</v>
          </cell>
          <cell r="I4018">
            <v>12.2</v>
          </cell>
          <cell r="J4018">
            <v>14.44</v>
          </cell>
          <cell r="K4018">
            <v>15.74</v>
          </cell>
          <cell r="L4018">
            <v>16.75</v>
          </cell>
          <cell r="M4018">
            <v>17.880000000000003</v>
          </cell>
          <cell r="N4018">
            <v>34.239999999999995</v>
          </cell>
          <cell r="O4018">
            <v>36.239999999999995</v>
          </cell>
          <cell r="P4018">
            <v>38.159999999999997</v>
          </cell>
          <cell r="Q4018">
            <v>39.379999999999995</v>
          </cell>
          <cell r="R4018">
            <v>40.269999999999996</v>
          </cell>
          <cell r="S4018">
            <v>2.1999999999999997</v>
          </cell>
        </row>
        <row r="4019">
          <cell r="A4019">
            <v>11702300</v>
          </cell>
          <cell r="B4019">
            <v>11702300</v>
          </cell>
          <cell r="C4019">
            <v>16321</v>
          </cell>
          <cell r="D4019" t="str">
            <v>SP</v>
          </cell>
          <cell r="E4019" t="str">
            <v>Interior</v>
          </cell>
          <cell r="F4019">
            <v>8.0000000000000002E-3</v>
          </cell>
          <cell r="G4019">
            <v>1</v>
          </cell>
          <cell r="H4019">
            <v>10.23</v>
          </cell>
          <cell r="I4019">
            <v>13.61</v>
          </cell>
          <cell r="J4019">
            <v>15.53</v>
          </cell>
          <cell r="K4019">
            <v>18.680000000000003</v>
          </cell>
          <cell r="L4019">
            <v>21.09</v>
          </cell>
          <cell r="M4019">
            <v>22.34</v>
          </cell>
          <cell r="N4019">
            <v>44.76</v>
          </cell>
          <cell r="O4019">
            <v>44.85</v>
          </cell>
          <cell r="P4019">
            <v>56.79</v>
          </cell>
          <cell r="Q4019">
            <v>56.9</v>
          </cell>
          <cell r="R4019">
            <v>57.019999999999996</v>
          </cell>
          <cell r="S4019">
            <v>5.7</v>
          </cell>
        </row>
        <row r="4020">
          <cell r="A4020">
            <v>11702301</v>
          </cell>
          <cell r="B4020">
            <v>11702309</v>
          </cell>
          <cell r="C4020">
            <v>16323</v>
          </cell>
          <cell r="D4020" t="str">
            <v>SP</v>
          </cell>
          <cell r="E4020" t="str">
            <v>Capital</v>
          </cell>
          <cell r="F4020">
            <v>1.0999999999999999E-2</v>
          </cell>
          <cell r="G4020">
            <v>3</v>
          </cell>
          <cell r="H4020">
            <v>10.73</v>
          </cell>
          <cell r="I4020">
            <v>12.2</v>
          </cell>
          <cell r="J4020">
            <v>14.44</v>
          </cell>
          <cell r="K4020">
            <v>15.74</v>
          </cell>
          <cell r="L4020">
            <v>16.75</v>
          </cell>
          <cell r="M4020">
            <v>17.880000000000003</v>
          </cell>
          <cell r="N4020">
            <v>34.239999999999995</v>
          </cell>
          <cell r="O4020">
            <v>36.239999999999995</v>
          </cell>
          <cell r="P4020">
            <v>38.159999999999997</v>
          </cell>
          <cell r="Q4020">
            <v>39.379999999999995</v>
          </cell>
          <cell r="R4020">
            <v>40.269999999999996</v>
          </cell>
          <cell r="S4020">
            <v>2.1999999999999997</v>
          </cell>
        </row>
        <row r="4021">
          <cell r="A4021">
            <v>11702310</v>
          </cell>
          <cell r="B4021">
            <v>11702310</v>
          </cell>
          <cell r="C4021">
            <v>16324</v>
          </cell>
          <cell r="D4021" t="str">
            <v>SP</v>
          </cell>
          <cell r="E4021" t="str">
            <v>Interior</v>
          </cell>
          <cell r="F4021">
            <v>8.0000000000000002E-3</v>
          </cell>
          <cell r="G4021">
            <v>1</v>
          </cell>
          <cell r="H4021">
            <v>10.23</v>
          </cell>
          <cell r="I4021">
            <v>13.61</v>
          </cell>
          <cell r="J4021">
            <v>15.53</v>
          </cell>
          <cell r="K4021">
            <v>18.680000000000003</v>
          </cell>
          <cell r="L4021">
            <v>21.09</v>
          </cell>
          <cell r="M4021">
            <v>22.34</v>
          </cell>
          <cell r="N4021">
            <v>44.76</v>
          </cell>
          <cell r="O4021">
            <v>44.85</v>
          </cell>
          <cell r="P4021">
            <v>56.79</v>
          </cell>
          <cell r="Q4021">
            <v>56.9</v>
          </cell>
          <cell r="R4021">
            <v>57.019999999999996</v>
          </cell>
          <cell r="S4021">
            <v>5.7</v>
          </cell>
        </row>
        <row r="4022">
          <cell r="A4022">
            <v>11702311</v>
          </cell>
          <cell r="B4022">
            <v>11702319</v>
          </cell>
          <cell r="C4022">
            <v>16326</v>
          </cell>
          <cell r="D4022" t="str">
            <v>SP</v>
          </cell>
          <cell r="E4022" t="str">
            <v>Capital</v>
          </cell>
          <cell r="F4022">
            <v>1.0999999999999999E-2</v>
          </cell>
          <cell r="G4022">
            <v>3</v>
          </cell>
          <cell r="H4022">
            <v>10.73</v>
          </cell>
          <cell r="I4022">
            <v>12.2</v>
          </cell>
          <cell r="J4022">
            <v>14.44</v>
          </cell>
          <cell r="K4022">
            <v>15.74</v>
          </cell>
          <cell r="L4022">
            <v>16.75</v>
          </cell>
          <cell r="M4022">
            <v>17.880000000000003</v>
          </cell>
          <cell r="N4022">
            <v>34.239999999999995</v>
          </cell>
          <cell r="O4022">
            <v>36.239999999999995</v>
          </cell>
          <cell r="P4022">
            <v>38.159999999999997</v>
          </cell>
          <cell r="Q4022">
            <v>39.379999999999995</v>
          </cell>
          <cell r="R4022">
            <v>40.269999999999996</v>
          </cell>
          <cell r="S4022">
            <v>2.1999999999999997</v>
          </cell>
        </row>
        <row r="4023">
          <cell r="A4023">
            <v>11702320</v>
          </cell>
          <cell r="B4023">
            <v>11702320</v>
          </cell>
          <cell r="C4023">
            <v>16327</v>
          </cell>
          <cell r="D4023" t="str">
            <v>SP</v>
          </cell>
          <cell r="E4023" t="str">
            <v>Interior</v>
          </cell>
          <cell r="F4023">
            <v>8.0000000000000002E-3</v>
          </cell>
          <cell r="G4023">
            <v>1</v>
          </cell>
          <cell r="H4023">
            <v>10.23</v>
          </cell>
          <cell r="I4023">
            <v>13.61</v>
          </cell>
          <cell r="J4023">
            <v>15.53</v>
          </cell>
          <cell r="K4023">
            <v>18.680000000000003</v>
          </cell>
          <cell r="L4023">
            <v>21.09</v>
          </cell>
          <cell r="M4023">
            <v>22.34</v>
          </cell>
          <cell r="N4023">
            <v>44.76</v>
          </cell>
          <cell r="O4023">
            <v>44.85</v>
          </cell>
          <cell r="P4023">
            <v>56.79</v>
          </cell>
          <cell r="Q4023">
            <v>56.9</v>
          </cell>
          <cell r="R4023">
            <v>57.019999999999996</v>
          </cell>
          <cell r="S4023">
            <v>5.7</v>
          </cell>
        </row>
        <row r="4024">
          <cell r="A4024">
            <v>11702321</v>
          </cell>
          <cell r="B4024">
            <v>11702329</v>
          </cell>
          <cell r="C4024">
            <v>16329</v>
          </cell>
          <cell r="D4024" t="str">
            <v>SP</v>
          </cell>
          <cell r="E4024" t="str">
            <v>Capital</v>
          </cell>
          <cell r="F4024">
            <v>1.0999999999999999E-2</v>
          </cell>
          <cell r="G4024">
            <v>3</v>
          </cell>
          <cell r="H4024">
            <v>10.73</v>
          </cell>
          <cell r="I4024">
            <v>12.2</v>
          </cell>
          <cell r="J4024">
            <v>14.44</v>
          </cell>
          <cell r="K4024">
            <v>15.74</v>
          </cell>
          <cell r="L4024">
            <v>16.75</v>
          </cell>
          <cell r="M4024">
            <v>17.880000000000003</v>
          </cell>
          <cell r="N4024">
            <v>34.239999999999995</v>
          </cell>
          <cell r="O4024">
            <v>36.239999999999995</v>
          </cell>
          <cell r="P4024">
            <v>38.159999999999997</v>
          </cell>
          <cell r="Q4024">
            <v>39.379999999999995</v>
          </cell>
          <cell r="R4024">
            <v>40.269999999999996</v>
          </cell>
          <cell r="S4024">
            <v>2.1999999999999997</v>
          </cell>
        </row>
        <row r="4025">
          <cell r="A4025">
            <v>11702330</v>
          </cell>
          <cell r="B4025">
            <v>11702330</v>
          </cell>
          <cell r="C4025">
            <v>16330</v>
          </cell>
          <cell r="D4025" t="str">
            <v>SP</v>
          </cell>
          <cell r="E4025" t="str">
            <v>Interior</v>
          </cell>
          <cell r="F4025">
            <v>8.0000000000000002E-3</v>
          </cell>
          <cell r="G4025">
            <v>1</v>
          </cell>
          <cell r="H4025">
            <v>10.23</v>
          </cell>
          <cell r="I4025">
            <v>13.61</v>
          </cell>
          <cell r="J4025">
            <v>15.53</v>
          </cell>
          <cell r="K4025">
            <v>18.680000000000003</v>
          </cell>
          <cell r="L4025">
            <v>21.09</v>
          </cell>
          <cell r="M4025">
            <v>22.34</v>
          </cell>
          <cell r="N4025">
            <v>44.76</v>
          </cell>
          <cell r="O4025">
            <v>44.85</v>
          </cell>
          <cell r="P4025">
            <v>56.79</v>
          </cell>
          <cell r="Q4025">
            <v>56.9</v>
          </cell>
          <cell r="R4025">
            <v>57.019999999999996</v>
          </cell>
          <cell r="S4025">
            <v>5.7</v>
          </cell>
        </row>
        <row r="4026">
          <cell r="A4026">
            <v>11702331</v>
          </cell>
          <cell r="B4026">
            <v>11702339</v>
          </cell>
          <cell r="C4026">
            <v>16332</v>
          </cell>
          <cell r="D4026" t="str">
            <v>SP</v>
          </cell>
          <cell r="E4026" t="str">
            <v>Capital</v>
          </cell>
          <cell r="F4026">
            <v>1.0999999999999999E-2</v>
          </cell>
          <cell r="G4026">
            <v>3</v>
          </cell>
          <cell r="H4026">
            <v>10.73</v>
          </cell>
          <cell r="I4026">
            <v>12.2</v>
          </cell>
          <cell r="J4026">
            <v>14.44</v>
          </cell>
          <cell r="K4026">
            <v>15.74</v>
          </cell>
          <cell r="L4026">
            <v>16.75</v>
          </cell>
          <cell r="M4026">
            <v>17.880000000000003</v>
          </cell>
          <cell r="N4026">
            <v>34.239999999999995</v>
          </cell>
          <cell r="O4026">
            <v>36.239999999999995</v>
          </cell>
          <cell r="P4026">
            <v>38.159999999999997</v>
          </cell>
          <cell r="Q4026">
            <v>39.379999999999995</v>
          </cell>
          <cell r="R4026">
            <v>40.269999999999996</v>
          </cell>
          <cell r="S4026">
            <v>2.1999999999999997</v>
          </cell>
        </row>
        <row r="4027">
          <cell r="A4027">
            <v>11702340</v>
          </cell>
          <cell r="B4027">
            <v>11702340</v>
          </cell>
          <cell r="C4027">
            <v>16333</v>
          </cell>
          <cell r="D4027" t="str">
            <v>SP</v>
          </cell>
          <cell r="E4027" t="str">
            <v>Interior</v>
          </cell>
          <cell r="F4027">
            <v>8.0000000000000002E-3</v>
          </cell>
          <cell r="G4027">
            <v>1</v>
          </cell>
          <cell r="H4027">
            <v>10.23</v>
          </cell>
          <cell r="I4027">
            <v>13.61</v>
          </cell>
          <cell r="J4027">
            <v>15.53</v>
          </cell>
          <cell r="K4027">
            <v>18.680000000000003</v>
          </cell>
          <cell r="L4027">
            <v>21.09</v>
          </cell>
          <cell r="M4027">
            <v>22.34</v>
          </cell>
          <cell r="N4027">
            <v>44.76</v>
          </cell>
          <cell r="O4027">
            <v>44.85</v>
          </cell>
          <cell r="P4027">
            <v>56.79</v>
          </cell>
          <cell r="Q4027">
            <v>56.9</v>
          </cell>
          <cell r="R4027">
            <v>57.019999999999996</v>
          </cell>
          <cell r="S4027">
            <v>5.7</v>
          </cell>
        </row>
        <row r="4028">
          <cell r="A4028">
            <v>11702341</v>
          </cell>
          <cell r="B4028">
            <v>11702344</v>
          </cell>
          <cell r="C4028">
            <v>16335</v>
          </cell>
          <cell r="D4028" t="str">
            <v>SP</v>
          </cell>
          <cell r="E4028" t="str">
            <v>Capital</v>
          </cell>
          <cell r="F4028">
            <v>1.0999999999999999E-2</v>
          </cell>
          <cell r="G4028">
            <v>3</v>
          </cell>
          <cell r="H4028">
            <v>10.73</v>
          </cell>
          <cell r="I4028">
            <v>12.2</v>
          </cell>
          <cell r="J4028">
            <v>14.44</v>
          </cell>
          <cell r="K4028">
            <v>15.74</v>
          </cell>
          <cell r="L4028">
            <v>16.75</v>
          </cell>
          <cell r="M4028">
            <v>17.880000000000003</v>
          </cell>
          <cell r="N4028">
            <v>34.239999999999995</v>
          </cell>
          <cell r="O4028">
            <v>36.239999999999995</v>
          </cell>
          <cell r="P4028">
            <v>38.159999999999997</v>
          </cell>
          <cell r="Q4028">
            <v>39.379999999999995</v>
          </cell>
          <cell r="R4028">
            <v>40.269999999999996</v>
          </cell>
          <cell r="S4028">
            <v>2.1999999999999997</v>
          </cell>
        </row>
        <row r="4029">
          <cell r="A4029">
            <v>11702345</v>
          </cell>
          <cell r="B4029">
            <v>11702345</v>
          </cell>
          <cell r="C4029">
            <v>16336</v>
          </cell>
          <cell r="D4029" t="str">
            <v>SP</v>
          </cell>
          <cell r="E4029" t="str">
            <v>Interior</v>
          </cell>
          <cell r="F4029">
            <v>8.0000000000000002E-3</v>
          </cell>
          <cell r="G4029">
            <v>1</v>
          </cell>
          <cell r="H4029">
            <v>10.23</v>
          </cell>
          <cell r="I4029">
            <v>13.61</v>
          </cell>
          <cell r="J4029">
            <v>15.53</v>
          </cell>
          <cell r="K4029">
            <v>18.680000000000003</v>
          </cell>
          <cell r="L4029">
            <v>21.09</v>
          </cell>
          <cell r="M4029">
            <v>22.34</v>
          </cell>
          <cell r="N4029">
            <v>44.76</v>
          </cell>
          <cell r="O4029">
            <v>44.85</v>
          </cell>
          <cell r="P4029">
            <v>56.79</v>
          </cell>
          <cell r="Q4029">
            <v>56.9</v>
          </cell>
          <cell r="R4029">
            <v>57.019999999999996</v>
          </cell>
          <cell r="S4029">
            <v>5.7</v>
          </cell>
        </row>
        <row r="4030">
          <cell r="A4030">
            <v>11702346</v>
          </cell>
          <cell r="B4030">
            <v>11702349</v>
          </cell>
          <cell r="C4030">
            <v>16338</v>
          </cell>
          <cell r="D4030" t="str">
            <v>SP</v>
          </cell>
          <cell r="E4030" t="str">
            <v>Capital</v>
          </cell>
          <cell r="F4030">
            <v>1.0999999999999999E-2</v>
          </cell>
          <cell r="G4030">
            <v>3</v>
          </cell>
          <cell r="H4030">
            <v>10.73</v>
          </cell>
          <cell r="I4030">
            <v>12.2</v>
          </cell>
          <cell r="J4030">
            <v>14.44</v>
          </cell>
          <cell r="K4030">
            <v>15.74</v>
          </cell>
          <cell r="L4030">
            <v>16.75</v>
          </cell>
          <cell r="M4030">
            <v>17.880000000000003</v>
          </cell>
          <cell r="N4030">
            <v>34.239999999999995</v>
          </cell>
          <cell r="O4030">
            <v>36.239999999999995</v>
          </cell>
          <cell r="P4030">
            <v>38.159999999999997</v>
          </cell>
          <cell r="Q4030">
            <v>39.379999999999995</v>
          </cell>
          <cell r="R4030">
            <v>40.269999999999996</v>
          </cell>
          <cell r="S4030">
            <v>2.1999999999999997</v>
          </cell>
        </row>
        <row r="4031">
          <cell r="A4031">
            <v>11702350</v>
          </cell>
          <cell r="B4031">
            <v>11702350</v>
          </cell>
          <cell r="C4031">
            <v>16339</v>
          </cell>
          <cell r="D4031" t="str">
            <v>SP</v>
          </cell>
          <cell r="E4031" t="str">
            <v>Interior</v>
          </cell>
          <cell r="F4031">
            <v>8.0000000000000002E-3</v>
          </cell>
          <cell r="G4031">
            <v>1</v>
          </cell>
          <cell r="H4031">
            <v>10.23</v>
          </cell>
          <cell r="I4031">
            <v>13.61</v>
          </cell>
          <cell r="J4031">
            <v>15.53</v>
          </cell>
          <cell r="K4031">
            <v>18.680000000000003</v>
          </cell>
          <cell r="L4031">
            <v>21.09</v>
          </cell>
          <cell r="M4031">
            <v>22.34</v>
          </cell>
          <cell r="N4031">
            <v>44.76</v>
          </cell>
          <cell r="O4031">
            <v>44.85</v>
          </cell>
          <cell r="P4031">
            <v>56.79</v>
          </cell>
          <cell r="Q4031">
            <v>56.9</v>
          </cell>
          <cell r="R4031">
            <v>57.019999999999996</v>
          </cell>
          <cell r="S4031">
            <v>5.7</v>
          </cell>
        </row>
        <row r="4032">
          <cell r="A4032">
            <v>11702351</v>
          </cell>
          <cell r="B4032">
            <v>11702359</v>
          </cell>
          <cell r="C4032">
            <v>16341</v>
          </cell>
          <cell r="D4032" t="str">
            <v>SP</v>
          </cell>
          <cell r="E4032" t="str">
            <v>Capital</v>
          </cell>
          <cell r="F4032">
            <v>1.0999999999999999E-2</v>
          </cell>
          <cell r="G4032">
            <v>3</v>
          </cell>
          <cell r="H4032">
            <v>10.73</v>
          </cell>
          <cell r="I4032">
            <v>12.2</v>
          </cell>
          <cell r="J4032">
            <v>14.44</v>
          </cell>
          <cell r="K4032">
            <v>15.74</v>
          </cell>
          <cell r="L4032">
            <v>16.75</v>
          </cell>
          <cell r="M4032">
            <v>17.880000000000003</v>
          </cell>
          <cell r="N4032">
            <v>34.239999999999995</v>
          </cell>
          <cell r="O4032">
            <v>36.239999999999995</v>
          </cell>
          <cell r="P4032">
            <v>38.159999999999997</v>
          </cell>
          <cell r="Q4032">
            <v>39.379999999999995</v>
          </cell>
          <cell r="R4032">
            <v>40.269999999999996</v>
          </cell>
          <cell r="S4032">
            <v>2.1999999999999997</v>
          </cell>
        </row>
        <row r="4033">
          <cell r="A4033">
            <v>11702360</v>
          </cell>
          <cell r="B4033">
            <v>11702360</v>
          </cell>
          <cell r="C4033">
            <v>16342</v>
          </cell>
          <cell r="D4033" t="str">
            <v>SP</v>
          </cell>
          <cell r="E4033" t="str">
            <v>Interior</v>
          </cell>
          <cell r="F4033">
            <v>8.0000000000000002E-3</v>
          </cell>
          <cell r="G4033">
            <v>1</v>
          </cell>
          <cell r="H4033">
            <v>10.23</v>
          </cell>
          <cell r="I4033">
            <v>13.61</v>
          </cell>
          <cell r="J4033">
            <v>15.53</v>
          </cell>
          <cell r="K4033">
            <v>18.680000000000003</v>
          </cell>
          <cell r="L4033">
            <v>21.09</v>
          </cell>
          <cell r="M4033">
            <v>22.34</v>
          </cell>
          <cell r="N4033">
            <v>44.76</v>
          </cell>
          <cell r="O4033">
            <v>44.85</v>
          </cell>
          <cell r="P4033">
            <v>56.79</v>
          </cell>
          <cell r="Q4033">
            <v>56.9</v>
          </cell>
          <cell r="R4033">
            <v>57.019999999999996</v>
          </cell>
          <cell r="S4033">
            <v>5.7</v>
          </cell>
        </row>
        <row r="4034">
          <cell r="A4034">
            <v>11702361</v>
          </cell>
          <cell r="B4034">
            <v>11702369</v>
          </cell>
          <cell r="C4034">
            <v>16344</v>
          </cell>
          <cell r="D4034" t="str">
            <v>SP</v>
          </cell>
          <cell r="E4034" t="str">
            <v>Capital</v>
          </cell>
          <cell r="F4034">
            <v>1.0999999999999999E-2</v>
          </cell>
          <cell r="G4034">
            <v>3</v>
          </cell>
          <cell r="H4034">
            <v>10.73</v>
          </cell>
          <cell r="I4034">
            <v>12.2</v>
          </cell>
          <cell r="J4034">
            <v>14.44</v>
          </cell>
          <cell r="K4034">
            <v>15.74</v>
          </cell>
          <cell r="L4034">
            <v>16.75</v>
          </cell>
          <cell r="M4034">
            <v>17.880000000000003</v>
          </cell>
          <cell r="N4034">
            <v>34.239999999999995</v>
          </cell>
          <cell r="O4034">
            <v>36.239999999999995</v>
          </cell>
          <cell r="P4034">
            <v>38.159999999999997</v>
          </cell>
          <cell r="Q4034">
            <v>39.379999999999995</v>
          </cell>
          <cell r="R4034">
            <v>40.269999999999996</v>
          </cell>
          <cell r="S4034">
            <v>2.1999999999999997</v>
          </cell>
        </row>
        <row r="4035">
          <cell r="A4035">
            <v>11702370</v>
          </cell>
          <cell r="B4035">
            <v>11702370</v>
          </cell>
          <cell r="C4035">
            <v>16345</v>
          </cell>
          <cell r="D4035" t="str">
            <v>SP</v>
          </cell>
          <cell r="E4035" t="str">
            <v>Interior</v>
          </cell>
          <cell r="F4035">
            <v>8.0000000000000002E-3</v>
          </cell>
          <cell r="G4035">
            <v>1</v>
          </cell>
          <cell r="H4035">
            <v>10.23</v>
          </cell>
          <cell r="I4035">
            <v>13.61</v>
          </cell>
          <cell r="J4035">
            <v>15.53</v>
          </cell>
          <cell r="K4035">
            <v>18.680000000000003</v>
          </cell>
          <cell r="L4035">
            <v>21.09</v>
          </cell>
          <cell r="M4035">
            <v>22.34</v>
          </cell>
          <cell r="N4035">
            <v>44.76</v>
          </cell>
          <cell r="O4035">
            <v>44.85</v>
          </cell>
          <cell r="P4035">
            <v>56.79</v>
          </cell>
          <cell r="Q4035">
            <v>56.9</v>
          </cell>
          <cell r="R4035">
            <v>57.019999999999996</v>
          </cell>
          <cell r="S4035">
            <v>5.7</v>
          </cell>
        </row>
        <row r="4036">
          <cell r="A4036">
            <v>11702371</v>
          </cell>
          <cell r="B4036">
            <v>11702379</v>
          </cell>
          <cell r="C4036">
            <v>16347</v>
          </cell>
          <cell r="D4036" t="str">
            <v>SP</v>
          </cell>
          <cell r="E4036" t="str">
            <v>Capital</v>
          </cell>
          <cell r="F4036">
            <v>1.0999999999999999E-2</v>
          </cell>
          <cell r="G4036">
            <v>3</v>
          </cell>
          <cell r="H4036">
            <v>10.73</v>
          </cell>
          <cell r="I4036">
            <v>12.2</v>
          </cell>
          <cell r="J4036">
            <v>14.44</v>
          </cell>
          <cell r="K4036">
            <v>15.74</v>
          </cell>
          <cell r="L4036">
            <v>16.75</v>
          </cell>
          <cell r="M4036">
            <v>17.880000000000003</v>
          </cell>
          <cell r="N4036">
            <v>34.239999999999995</v>
          </cell>
          <cell r="O4036">
            <v>36.239999999999995</v>
          </cell>
          <cell r="P4036">
            <v>38.159999999999997</v>
          </cell>
          <cell r="Q4036">
            <v>39.379999999999995</v>
          </cell>
          <cell r="R4036">
            <v>40.269999999999996</v>
          </cell>
          <cell r="S4036">
            <v>2.1999999999999997</v>
          </cell>
        </row>
        <row r="4037">
          <cell r="A4037">
            <v>11702380</v>
          </cell>
          <cell r="B4037">
            <v>11702380</v>
          </cell>
          <cell r="C4037">
            <v>16348</v>
          </cell>
          <cell r="D4037" t="str">
            <v>SP</v>
          </cell>
          <cell r="E4037" t="str">
            <v>Interior</v>
          </cell>
          <cell r="F4037">
            <v>8.0000000000000002E-3</v>
          </cell>
          <cell r="G4037">
            <v>1</v>
          </cell>
          <cell r="H4037">
            <v>10.23</v>
          </cell>
          <cell r="I4037">
            <v>13.61</v>
          </cell>
          <cell r="J4037">
            <v>15.53</v>
          </cell>
          <cell r="K4037">
            <v>18.680000000000003</v>
          </cell>
          <cell r="L4037">
            <v>21.09</v>
          </cell>
          <cell r="M4037">
            <v>22.34</v>
          </cell>
          <cell r="N4037">
            <v>44.76</v>
          </cell>
          <cell r="O4037">
            <v>44.85</v>
          </cell>
          <cell r="P4037">
            <v>56.79</v>
          </cell>
          <cell r="Q4037">
            <v>56.9</v>
          </cell>
          <cell r="R4037">
            <v>57.019999999999996</v>
          </cell>
          <cell r="S4037">
            <v>5.7</v>
          </cell>
        </row>
        <row r="4038">
          <cell r="A4038">
            <v>11702381</v>
          </cell>
          <cell r="B4038">
            <v>11702389</v>
          </cell>
          <cell r="C4038">
            <v>16350</v>
          </cell>
          <cell r="D4038" t="str">
            <v>SP</v>
          </cell>
          <cell r="E4038" t="str">
            <v>Capital</v>
          </cell>
          <cell r="F4038">
            <v>1.0999999999999999E-2</v>
          </cell>
          <cell r="G4038">
            <v>3</v>
          </cell>
          <cell r="H4038">
            <v>10.73</v>
          </cell>
          <cell r="I4038">
            <v>12.2</v>
          </cell>
          <cell r="J4038">
            <v>14.44</v>
          </cell>
          <cell r="K4038">
            <v>15.74</v>
          </cell>
          <cell r="L4038">
            <v>16.75</v>
          </cell>
          <cell r="M4038">
            <v>17.880000000000003</v>
          </cell>
          <cell r="N4038">
            <v>34.239999999999995</v>
          </cell>
          <cell r="O4038">
            <v>36.239999999999995</v>
          </cell>
          <cell r="P4038">
            <v>38.159999999999997</v>
          </cell>
          <cell r="Q4038">
            <v>39.379999999999995</v>
          </cell>
          <cell r="R4038">
            <v>40.269999999999996</v>
          </cell>
          <cell r="S4038">
            <v>2.1999999999999997</v>
          </cell>
        </row>
        <row r="4039">
          <cell r="A4039">
            <v>11702390</v>
          </cell>
          <cell r="B4039">
            <v>11702390</v>
          </cell>
          <cell r="C4039">
            <v>16351</v>
          </cell>
          <cell r="D4039" t="str">
            <v>SP</v>
          </cell>
          <cell r="E4039" t="str">
            <v>Interior</v>
          </cell>
          <cell r="F4039">
            <v>8.0000000000000002E-3</v>
          </cell>
          <cell r="G4039">
            <v>1</v>
          </cell>
          <cell r="H4039">
            <v>10.23</v>
          </cell>
          <cell r="I4039">
            <v>13.61</v>
          </cell>
          <cell r="J4039">
            <v>15.53</v>
          </cell>
          <cell r="K4039">
            <v>18.680000000000003</v>
          </cell>
          <cell r="L4039">
            <v>21.09</v>
          </cell>
          <cell r="M4039">
            <v>22.34</v>
          </cell>
          <cell r="N4039">
            <v>44.76</v>
          </cell>
          <cell r="O4039">
            <v>44.85</v>
          </cell>
          <cell r="P4039">
            <v>56.79</v>
          </cell>
          <cell r="Q4039">
            <v>56.9</v>
          </cell>
          <cell r="R4039">
            <v>57.019999999999996</v>
          </cell>
          <cell r="S4039">
            <v>5.7</v>
          </cell>
        </row>
        <row r="4040">
          <cell r="A4040">
            <v>11702391</v>
          </cell>
          <cell r="B4040">
            <v>11702394</v>
          </cell>
          <cell r="C4040">
            <v>16353</v>
          </cell>
          <cell r="D4040" t="str">
            <v>SP</v>
          </cell>
          <cell r="E4040" t="str">
            <v>Capital</v>
          </cell>
          <cell r="F4040">
            <v>1.0999999999999999E-2</v>
          </cell>
          <cell r="G4040">
            <v>3</v>
          </cell>
          <cell r="H4040">
            <v>10.73</v>
          </cell>
          <cell r="I4040">
            <v>12.2</v>
          </cell>
          <cell r="J4040">
            <v>14.44</v>
          </cell>
          <cell r="K4040">
            <v>15.74</v>
          </cell>
          <cell r="L4040">
            <v>16.75</v>
          </cell>
          <cell r="M4040">
            <v>17.880000000000003</v>
          </cell>
          <cell r="N4040">
            <v>34.239999999999995</v>
          </cell>
          <cell r="O4040">
            <v>36.239999999999995</v>
          </cell>
          <cell r="P4040">
            <v>38.159999999999997</v>
          </cell>
          <cell r="Q4040">
            <v>39.379999999999995</v>
          </cell>
          <cell r="R4040">
            <v>40.269999999999996</v>
          </cell>
          <cell r="S4040">
            <v>2.1999999999999997</v>
          </cell>
        </row>
        <row r="4041">
          <cell r="A4041">
            <v>11702395</v>
          </cell>
          <cell r="B4041">
            <v>11702395</v>
          </cell>
          <cell r="C4041">
            <v>16354</v>
          </cell>
          <cell r="D4041" t="str">
            <v>SP</v>
          </cell>
          <cell r="E4041" t="str">
            <v>Interior</v>
          </cell>
          <cell r="F4041">
            <v>8.0000000000000002E-3</v>
          </cell>
          <cell r="G4041">
            <v>1</v>
          </cell>
          <cell r="H4041">
            <v>10.23</v>
          </cell>
          <cell r="I4041">
            <v>13.61</v>
          </cell>
          <cell r="J4041">
            <v>15.53</v>
          </cell>
          <cell r="K4041">
            <v>18.680000000000003</v>
          </cell>
          <cell r="L4041">
            <v>21.09</v>
          </cell>
          <cell r="M4041">
            <v>22.34</v>
          </cell>
          <cell r="N4041">
            <v>44.76</v>
          </cell>
          <cell r="O4041">
            <v>44.85</v>
          </cell>
          <cell r="P4041">
            <v>56.79</v>
          </cell>
          <cell r="Q4041">
            <v>56.9</v>
          </cell>
          <cell r="R4041">
            <v>57.019999999999996</v>
          </cell>
          <cell r="S4041">
            <v>5.7</v>
          </cell>
        </row>
        <row r="4042">
          <cell r="A4042">
            <v>11702396</v>
          </cell>
          <cell r="B4042">
            <v>11702399</v>
          </cell>
          <cell r="C4042">
            <v>16356</v>
          </cell>
          <cell r="D4042" t="str">
            <v>SP</v>
          </cell>
          <cell r="E4042" t="str">
            <v>Capital</v>
          </cell>
          <cell r="F4042">
            <v>1.0999999999999999E-2</v>
          </cell>
          <cell r="G4042">
            <v>3</v>
          </cell>
          <cell r="H4042">
            <v>10.73</v>
          </cell>
          <cell r="I4042">
            <v>12.2</v>
          </cell>
          <cell r="J4042">
            <v>14.44</v>
          </cell>
          <cell r="K4042">
            <v>15.74</v>
          </cell>
          <cell r="L4042">
            <v>16.75</v>
          </cell>
          <cell r="M4042">
            <v>17.880000000000003</v>
          </cell>
          <cell r="N4042">
            <v>34.239999999999995</v>
          </cell>
          <cell r="O4042">
            <v>36.239999999999995</v>
          </cell>
          <cell r="P4042">
            <v>38.159999999999997</v>
          </cell>
          <cell r="Q4042">
            <v>39.379999999999995</v>
          </cell>
          <cell r="R4042">
            <v>40.269999999999996</v>
          </cell>
          <cell r="S4042">
            <v>2.1999999999999997</v>
          </cell>
        </row>
        <row r="4043">
          <cell r="A4043">
            <v>11702400</v>
          </cell>
          <cell r="B4043">
            <v>11702400</v>
          </cell>
          <cell r="C4043">
            <v>16357</v>
          </cell>
          <cell r="D4043" t="str">
            <v>SP</v>
          </cell>
          <cell r="E4043" t="str">
            <v>Interior</v>
          </cell>
          <cell r="F4043">
            <v>8.0000000000000002E-3</v>
          </cell>
          <cell r="G4043">
            <v>1</v>
          </cell>
          <cell r="H4043">
            <v>10.23</v>
          </cell>
          <cell r="I4043">
            <v>13.61</v>
          </cell>
          <cell r="J4043">
            <v>15.53</v>
          </cell>
          <cell r="K4043">
            <v>18.680000000000003</v>
          </cell>
          <cell r="L4043">
            <v>21.09</v>
          </cell>
          <cell r="M4043">
            <v>22.34</v>
          </cell>
          <cell r="N4043">
            <v>44.76</v>
          </cell>
          <cell r="O4043">
            <v>44.85</v>
          </cell>
          <cell r="P4043">
            <v>56.79</v>
          </cell>
          <cell r="Q4043">
            <v>56.9</v>
          </cell>
          <cell r="R4043">
            <v>57.019999999999996</v>
          </cell>
          <cell r="S4043">
            <v>5.7</v>
          </cell>
        </row>
        <row r="4044">
          <cell r="A4044">
            <v>11702401</v>
          </cell>
          <cell r="B4044">
            <v>11702409</v>
          </cell>
          <cell r="C4044">
            <v>16359</v>
          </cell>
          <cell r="D4044" t="str">
            <v>SP</v>
          </cell>
          <cell r="E4044" t="str">
            <v>Capital</v>
          </cell>
          <cell r="F4044">
            <v>1.0999999999999999E-2</v>
          </cell>
          <cell r="G4044">
            <v>3</v>
          </cell>
          <cell r="H4044">
            <v>10.73</v>
          </cell>
          <cell r="I4044">
            <v>12.2</v>
          </cell>
          <cell r="J4044">
            <v>14.44</v>
          </cell>
          <cell r="K4044">
            <v>15.74</v>
          </cell>
          <cell r="L4044">
            <v>16.75</v>
          </cell>
          <cell r="M4044">
            <v>17.880000000000003</v>
          </cell>
          <cell r="N4044">
            <v>34.239999999999995</v>
          </cell>
          <cell r="O4044">
            <v>36.239999999999995</v>
          </cell>
          <cell r="P4044">
            <v>38.159999999999997</v>
          </cell>
          <cell r="Q4044">
            <v>39.379999999999995</v>
          </cell>
          <cell r="R4044">
            <v>40.269999999999996</v>
          </cell>
          <cell r="S4044">
            <v>2.1999999999999997</v>
          </cell>
        </row>
        <row r="4045">
          <cell r="A4045">
            <v>11702410</v>
          </cell>
          <cell r="B4045">
            <v>11702410</v>
          </cell>
          <cell r="C4045">
            <v>16360</v>
          </cell>
          <cell r="D4045" t="str">
            <v>SP</v>
          </cell>
          <cell r="E4045" t="str">
            <v>Interior</v>
          </cell>
          <cell r="F4045">
            <v>8.0000000000000002E-3</v>
          </cell>
          <cell r="G4045">
            <v>1</v>
          </cell>
          <cell r="H4045">
            <v>10.23</v>
          </cell>
          <cell r="I4045">
            <v>13.61</v>
          </cell>
          <cell r="J4045">
            <v>15.53</v>
          </cell>
          <cell r="K4045">
            <v>18.680000000000003</v>
          </cell>
          <cell r="L4045">
            <v>21.09</v>
          </cell>
          <cell r="M4045">
            <v>22.34</v>
          </cell>
          <cell r="N4045">
            <v>44.76</v>
          </cell>
          <cell r="O4045">
            <v>44.85</v>
          </cell>
          <cell r="P4045">
            <v>56.79</v>
          </cell>
          <cell r="Q4045">
            <v>56.9</v>
          </cell>
          <cell r="R4045">
            <v>57.019999999999996</v>
          </cell>
          <cell r="S4045">
            <v>5.7</v>
          </cell>
        </row>
        <row r="4046">
          <cell r="A4046">
            <v>11702411</v>
          </cell>
          <cell r="B4046">
            <v>11702419</v>
          </cell>
          <cell r="C4046">
            <v>16362</v>
          </cell>
          <cell r="D4046" t="str">
            <v>SP</v>
          </cell>
          <cell r="E4046" t="str">
            <v>Capital</v>
          </cell>
          <cell r="F4046">
            <v>1.0999999999999999E-2</v>
          </cell>
          <cell r="G4046">
            <v>3</v>
          </cell>
          <cell r="H4046">
            <v>10.73</v>
          </cell>
          <cell r="I4046">
            <v>12.2</v>
          </cell>
          <cell r="J4046">
            <v>14.44</v>
          </cell>
          <cell r="K4046">
            <v>15.74</v>
          </cell>
          <cell r="L4046">
            <v>16.75</v>
          </cell>
          <cell r="M4046">
            <v>17.880000000000003</v>
          </cell>
          <cell r="N4046">
            <v>34.239999999999995</v>
          </cell>
          <cell r="O4046">
            <v>36.239999999999995</v>
          </cell>
          <cell r="P4046">
            <v>38.159999999999997</v>
          </cell>
          <cell r="Q4046">
            <v>39.379999999999995</v>
          </cell>
          <cell r="R4046">
            <v>40.269999999999996</v>
          </cell>
          <cell r="S4046">
            <v>2.1999999999999997</v>
          </cell>
        </row>
        <row r="4047">
          <cell r="A4047">
            <v>11702420</v>
          </cell>
          <cell r="B4047">
            <v>11702420</v>
          </cell>
          <cell r="C4047">
            <v>16363</v>
          </cell>
          <cell r="D4047" t="str">
            <v>SP</v>
          </cell>
          <cell r="E4047" t="str">
            <v>Interior</v>
          </cell>
          <cell r="F4047">
            <v>8.0000000000000002E-3</v>
          </cell>
          <cell r="G4047">
            <v>1</v>
          </cell>
          <cell r="H4047">
            <v>10.23</v>
          </cell>
          <cell r="I4047">
            <v>13.61</v>
          </cell>
          <cell r="J4047">
            <v>15.53</v>
          </cell>
          <cell r="K4047">
            <v>18.680000000000003</v>
          </cell>
          <cell r="L4047">
            <v>21.09</v>
          </cell>
          <cell r="M4047">
            <v>22.34</v>
          </cell>
          <cell r="N4047">
            <v>44.76</v>
          </cell>
          <cell r="O4047">
            <v>44.85</v>
          </cell>
          <cell r="P4047">
            <v>56.79</v>
          </cell>
          <cell r="Q4047">
            <v>56.9</v>
          </cell>
          <cell r="R4047">
            <v>57.019999999999996</v>
          </cell>
          <cell r="S4047">
            <v>5.7</v>
          </cell>
        </row>
        <row r="4048">
          <cell r="A4048">
            <v>11702421</v>
          </cell>
          <cell r="B4048">
            <v>11702429</v>
          </cell>
          <cell r="C4048">
            <v>16365</v>
          </cell>
          <cell r="D4048" t="str">
            <v>SP</v>
          </cell>
          <cell r="E4048" t="str">
            <v>Capital</v>
          </cell>
          <cell r="F4048">
            <v>1.0999999999999999E-2</v>
          </cell>
          <cell r="G4048">
            <v>3</v>
          </cell>
          <cell r="H4048">
            <v>10.73</v>
          </cell>
          <cell r="I4048">
            <v>12.2</v>
          </cell>
          <cell r="J4048">
            <v>14.44</v>
          </cell>
          <cell r="K4048">
            <v>15.74</v>
          </cell>
          <cell r="L4048">
            <v>16.75</v>
          </cell>
          <cell r="M4048">
            <v>17.880000000000003</v>
          </cell>
          <cell r="N4048">
            <v>34.239999999999995</v>
          </cell>
          <cell r="O4048">
            <v>36.239999999999995</v>
          </cell>
          <cell r="P4048">
            <v>38.159999999999997</v>
          </cell>
          <cell r="Q4048">
            <v>39.379999999999995</v>
          </cell>
          <cell r="R4048">
            <v>40.269999999999996</v>
          </cell>
          <cell r="S4048">
            <v>2.1999999999999997</v>
          </cell>
        </row>
        <row r="4049">
          <cell r="A4049">
            <v>11702430</v>
          </cell>
          <cell r="B4049">
            <v>11702430</v>
          </cell>
          <cell r="C4049">
            <v>16366</v>
          </cell>
          <cell r="D4049" t="str">
            <v>SP</v>
          </cell>
          <cell r="E4049" t="str">
            <v>Interior</v>
          </cell>
          <cell r="F4049">
            <v>8.0000000000000002E-3</v>
          </cell>
          <cell r="G4049">
            <v>1</v>
          </cell>
          <cell r="H4049">
            <v>10.23</v>
          </cell>
          <cell r="I4049">
            <v>13.61</v>
          </cell>
          <cell r="J4049">
            <v>15.53</v>
          </cell>
          <cell r="K4049">
            <v>18.680000000000003</v>
          </cell>
          <cell r="L4049">
            <v>21.09</v>
          </cell>
          <cell r="M4049">
            <v>22.34</v>
          </cell>
          <cell r="N4049">
            <v>44.76</v>
          </cell>
          <cell r="O4049">
            <v>44.85</v>
          </cell>
          <cell r="P4049">
            <v>56.79</v>
          </cell>
          <cell r="Q4049">
            <v>56.9</v>
          </cell>
          <cell r="R4049">
            <v>57.019999999999996</v>
          </cell>
          <cell r="S4049">
            <v>5.7</v>
          </cell>
        </row>
        <row r="4050">
          <cell r="A4050">
            <v>11702431</v>
          </cell>
          <cell r="B4050">
            <v>11702439</v>
          </cell>
          <cell r="C4050">
            <v>16368</v>
          </cell>
          <cell r="D4050" t="str">
            <v>SP</v>
          </cell>
          <cell r="E4050" t="str">
            <v>Capital</v>
          </cell>
          <cell r="F4050">
            <v>1.0999999999999999E-2</v>
          </cell>
          <cell r="G4050">
            <v>3</v>
          </cell>
          <cell r="H4050">
            <v>10.73</v>
          </cell>
          <cell r="I4050">
            <v>12.2</v>
          </cell>
          <cell r="J4050">
            <v>14.44</v>
          </cell>
          <cell r="K4050">
            <v>15.74</v>
          </cell>
          <cell r="L4050">
            <v>16.75</v>
          </cell>
          <cell r="M4050">
            <v>17.880000000000003</v>
          </cell>
          <cell r="N4050">
            <v>34.239999999999995</v>
          </cell>
          <cell r="O4050">
            <v>36.239999999999995</v>
          </cell>
          <cell r="P4050">
            <v>38.159999999999997</v>
          </cell>
          <cell r="Q4050">
            <v>39.379999999999995</v>
          </cell>
          <cell r="R4050">
            <v>40.269999999999996</v>
          </cell>
          <cell r="S4050">
            <v>2.1999999999999997</v>
          </cell>
        </row>
        <row r="4051">
          <cell r="A4051">
            <v>11702440</v>
          </cell>
          <cell r="B4051">
            <v>11702440</v>
          </cell>
          <cell r="C4051">
            <v>16369</v>
          </cell>
          <cell r="D4051" t="str">
            <v>SP</v>
          </cell>
          <cell r="E4051" t="str">
            <v>Interior</v>
          </cell>
          <cell r="F4051">
            <v>8.0000000000000002E-3</v>
          </cell>
          <cell r="G4051">
            <v>1</v>
          </cell>
          <cell r="H4051">
            <v>10.23</v>
          </cell>
          <cell r="I4051">
            <v>13.61</v>
          </cell>
          <cell r="J4051">
            <v>15.53</v>
          </cell>
          <cell r="K4051">
            <v>18.680000000000003</v>
          </cell>
          <cell r="L4051">
            <v>21.09</v>
          </cell>
          <cell r="M4051">
            <v>22.34</v>
          </cell>
          <cell r="N4051">
            <v>44.76</v>
          </cell>
          <cell r="O4051">
            <v>44.85</v>
          </cell>
          <cell r="P4051">
            <v>56.79</v>
          </cell>
          <cell r="Q4051">
            <v>56.9</v>
          </cell>
          <cell r="R4051">
            <v>57.019999999999996</v>
          </cell>
          <cell r="S4051">
            <v>5.7</v>
          </cell>
        </row>
        <row r="4052">
          <cell r="A4052">
            <v>11702441</v>
          </cell>
          <cell r="B4052">
            <v>11702449</v>
          </cell>
          <cell r="C4052">
            <v>16371</v>
          </cell>
          <cell r="D4052" t="str">
            <v>SP</v>
          </cell>
          <cell r="E4052" t="str">
            <v>Capital</v>
          </cell>
          <cell r="F4052">
            <v>1.0999999999999999E-2</v>
          </cell>
          <cell r="G4052">
            <v>3</v>
          </cell>
          <cell r="H4052">
            <v>10.73</v>
          </cell>
          <cell r="I4052">
            <v>12.2</v>
          </cell>
          <cell r="J4052">
            <v>14.44</v>
          </cell>
          <cell r="K4052">
            <v>15.74</v>
          </cell>
          <cell r="L4052">
            <v>16.75</v>
          </cell>
          <cell r="M4052">
            <v>17.880000000000003</v>
          </cell>
          <cell r="N4052">
            <v>34.239999999999995</v>
          </cell>
          <cell r="O4052">
            <v>36.239999999999995</v>
          </cell>
          <cell r="P4052">
            <v>38.159999999999997</v>
          </cell>
          <cell r="Q4052">
            <v>39.379999999999995</v>
          </cell>
          <cell r="R4052">
            <v>40.269999999999996</v>
          </cell>
          <cell r="S4052">
            <v>2.1999999999999997</v>
          </cell>
        </row>
        <row r="4053">
          <cell r="A4053">
            <v>11702450</v>
          </cell>
          <cell r="B4053">
            <v>11702450</v>
          </cell>
          <cell r="C4053">
            <v>16372</v>
          </cell>
          <cell r="D4053" t="str">
            <v>SP</v>
          </cell>
          <cell r="E4053" t="str">
            <v>Interior</v>
          </cell>
          <cell r="F4053">
            <v>8.0000000000000002E-3</v>
          </cell>
          <cell r="G4053">
            <v>1</v>
          </cell>
          <cell r="H4053">
            <v>10.23</v>
          </cell>
          <cell r="I4053">
            <v>13.61</v>
          </cell>
          <cell r="J4053">
            <v>15.53</v>
          </cell>
          <cell r="K4053">
            <v>18.680000000000003</v>
          </cell>
          <cell r="L4053">
            <v>21.09</v>
          </cell>
          <cell r="M4053">
            <v>22.34</v>
          </cell>
          <cell r="N4053">
            <v>44.76</v>
          </cell>
          <cell r="O4053">
            <v>44.85</v>
          </cell>
          <cell r="P4053">
            <v>56.79</v>
          </cell>
          <cell r="Q4053">
            <v>56.9</v>
          </cell>
          <cell r="R4053">
            <v>57.019999999999996</v>
          </cell>
          <cell r="S4053">
            <v>5.7</v>
          </cell>
        </row>
        <row r="4054">
          <cell r="A4054">
            <v>11702451</v>
          </cell>
          <cell r="B4054">
            <v>11702459</v>
          </cell>
          <cell r="C4054">
            <v>16374</v>
          </cell>
          <cell r="D4054" t="str">
            <v>SP</v>
          </cell>
          <cell r="E4054" t="str">
            <v>Capital</v>
          </cell>
          <cell r="F4054">
            <v>1.0999999999999999E-2</v>
          </cell>
          <cell r="G4054">
            <v>3</v>
          </cell>
          <cell r="H4054">
            <v>10.73</v>
          </cell>
          <cell r="I4054">
            <v>12.2</v>
          </cell>
          <cell r="J4054">
            <v>14.44</v>
          </cell>
          <cell r="K4054">
            <v>15.74</v>
          </cell>
          <cell r="L4054">
            <v>16.75</v>
          </cell>
          <cell r="M4054">
            <v>17.880000000000003</v>
          </cell>
          <cell r="N4054">
            <v>34.239999999999995</v>
          </cell>
          <cell r="O4054">
            <v>36.239999999999995</v>
          </cell>
          <cell r="P4054">
            <v>38.159999999999997</v>
          </cell>
          <cell r="Q4054">
            <v>39.379999999999995</v>
          </cell>
          <cell r="R4054">
            <v>40.269999999999996</v>
          </cell>
          <cell r="S4054">
            <v>2.1999999999999997</v>
          </cell>
        </row>
        <row r="4055">
          <cell r="A4055">
            <v>11702460</v>
          </cell>
          <cell r="B4055">
            <v>11702460</v>
          </cell>
          <cell r="C4055">
            <v>16375</v>
          </cell>
          <cell r="D4055" t="str">
            <v>SP</v>
          </cell>
          <cell r="E4055" t="str">
            <v>Interior</v>
          </cell>
          <cell r="F4055">
            <v>8.0000000000000002E-3</v>
          </cell>
          <cell r="G4055">
            <v>1</v>
          </cell>
          <cell r="H4055">
            <v>10.23</v>
          </cell>
          <cell r="I4055">
            <v>13.61</v>
          </cell>
          <cell r="J4055">
            <v>15.53</v>
          </cell>
          <cell r="K4055">
            <v>18.680000000000003</v>
          </cell>
          <cell r="L4055">
            <v>21.09</v>
          </cell>
          <cell r="M4055">
            <v>22.34</v>
          </cell>
          <cell r="N4055">
            <v>44.76</v>
          </cell>
          <cell r="O4055">
            <v>44.85</v>
          </cell>
          <cell r="P4055">
            <v>56.79</v>
          </cell>
          <cell r="Q4055">
            <v>56.9</v>
          </cell>
          <cell r="R4055">
            <v>57.019999999999996</v>
          </cell>
          <cell r="S4055">
            <v>5.7</v>
          </cell>
        </row>
        <row r="4056">
          <cell r="A4056">
            <v>11702461</v>
          </cell>
          <cell r="B4056">
            <v>11702469</v>
          </cell>
          <cell r="C4056">
            <v>16377</v>
          </cell>
          <cell r="D4056" t="str">
            <v>SP</v>
          </cell>
          <cell r="E4056" t="str">
            <v>Capital</v>
          </cell>
          <cell r="F4056">
            <v>1.0999999999999999E-2</v>
          </cell>
          <cell r="G4056">
            <v>3</v>
          </cell>
          <cell r="H4056">
            <v>10.73</v>
          </cell>
          <cell r="I4056">
            <v>12.2</v>
          </cell>
          <cell r="J4056">
            <v>14.44</v>
          </cell>
          <cell r="K4056">
            <v>15.74</v>
          </cell>
          <cell r="L4056">
            <v>16.75</v>
          </cell>
          <cell r="M4056">
            <v>17.880000000000003</v>
          </cell>
          <cell r="N4056">
            <v>34.239999999999995</v>
          </cell>
          <cell r="O4056">
            <v>36.239999999999995</v>
          </cell>
          <cell r="P4056">
            <v>38.159999999999997</v>
          </cell>
          <cell r="Q4056">
            <v>39.379999999999995</v>
          </cell>
          <cell r="R4056">
            <v>40.269999999999996</v>
          </cell>
          <cell r="S4056">
            <v>2.1999999999999997</v>
          </cell>
        </row>
        <row r="4057">
          <cell r="A4057">
            <v>11702470</v>
          </cell>
          <cell r="B4057">
            <v>11702470</v>
          </cell>
          <cell r="C4057">
            <v>16378</v>
          </cell>
          <cell r="D4057" t="str">
            <v>SP</v>
          </cell>
          <cell r="E4057" t="str">
            <v>Interior</v>
          </cell>
          <cell r="F4057">
            <v>8.0000000000000002E-3</v>
          </cell>
          <cell r="G4057">
            <v>1</v>
          </cell>
          <cell r="H4057">
            <v>10.23</v>
          </cell>
          <cell r="I4057">
            <v>13.61</v>
          </cell>
          <cell r="J4057">
            <v>15.53</v>
          </cell>
          <cell r="K4057">
            <v>18.680000000000003</v>
          </cell>
          <cell r="L4057">
            <v>21.09</v>
          </cell>
          <cell r="M4057">
            <v>22.34</v>
          </cell>
          <cell r="N4057">
            <v>44.76</v>
          </cell>
          <cell r="O4057">
            <v>44.85</v>
          </cell>
          <cell r="P4057">
            <v>56.79</v>
          </cell>
          <cell r="Q4057">
            <v>56.9</v>
          </cell>
          <cell r="R4057">
            <v>57.019999999999996</v>
          </cell>
          <cell r="S4057">
            <v>5.7</v>
          </cell>
        </row>
        <row r="4058">
          <cell r="A4058">
            <v>11702471</v>
          </cell>
          <cell r="B4058">
            <v>11702479</v>
          </cell>
          <cell r="C4058">
            <v>16380</v>
          </cell>
          <cell r="D4058" t="str">
            <v>SP</v>
          </cell>
          <cell r="E4058" t="str">
            <v>Capital</v>
          </cell>
          <cell r="F4058">
            <v>1.0999999999999999E-2</v>
          </cell>
          <cell r="G4058">
            <v>3</v>
          </cell>
          <cell r="H4058">
            <v>10.73</v>
          </cell>
          <cell r="I4058">
            <v>12.2</v>
          </cell>
          <cell r="J4058">
            <v>14.44</v>
          </cell>
          <cell r="K4058">
            <v>15.74</v>
          </cell>
          <cell r="L4058">
            <v>16.75</v>
          </cell>
          <cell r="M4058">
            <v>17.880000000000003</v>
          </cell>
          <cell r="N4058">
            <v>34.239999999999995</v>
          </cell>
          <cell r="O4058">
            <v>36.239999999999995</v>
          </cell>
          <cell r="P4058">
            <v>38.159999999999997</v>
          </cell>
          <cell r="Q4058">
            <v>39.379999999999995</v>
          </cell>
          <cell r="R4058">
            <v>40.269999999999996</v>
          </cell>
          <cell r="S4058">
            <v>2.1999999999999997</v>
          </cell>
        </row>
        <row r="4059">
          <cell r="A4059">
            <v>11702480</v>
          </cell>
          <cell r="B4059">
            <v>11702480</v>
          </cell>
          <cell r="C4059">
            <v>16381</v>
          </cell>
          <cell r="D4059" t="str">
            <v>SP</v>
          </cell>
          <cell r="E4059" t="str">
            <v>Interior</v>
          </cell>
          <cell r="F4059">
            <v>8.0000000000000002E-3</v>
          </cell>
          <cell r="G4059">
            <v>1</v>
          </cell>
          <cell r="H4059">
            <v>10.23</v>
          </cell>
          <cell r="I4059">
            <v>13.61</v>
          </cell>
          <cell r="J4059">
            <v>15.53</v>
          </cell>
          <cell r="K4059">
            <v>18.680000000000003</v>
          </cell>
          <cell r="L4059">
            <v>21.09</v>
          </cell>
          <cell r="M4059">
            <v>22.34</v>
          </cell>
          <cell r="N4059">
            <v>44.76</v>
          </cell>
          <cell r="O4059">
            <v>44.85</v>
          </cell>
          <cell r="P4059">
            <v>56.79</v>
          </cell>
          <cell r="Q4059">
            <v>56.9</v>
          </cell>
          <cell r="R4059">
            <v>57.019999999999996</v>
          </cell>
          <cell r="S4059">
            <v>5.7</v>
          </cell>
        </row>
        <row r="4060">
          <cell r="A4060">
            <v>11702481</v>
          </cell>
          <cell r="B4060">
            <v>11702484</v>
          </cell>
          <cell r="C4060">
            <v>16383</v>
          </cell>
          <cell r="D4060" t="str">
            <v>SP</v>
          </cell>
          <cell r="E4060" t="str">
            <v>Capital</v>
          </cell>
          <cell r="F4060">
            <v>1.0999999999999999E-2</v>
          </cell>
          <cell r="G4060">
            <v>3</v>
          </cell>
          <cell r="H4060">
            <v>10.73</v>
          </cell>
          <cell r="I4060">
            <v>12.2</v>
          </cell>
          <cell r="J4060">
            <v>14.44</v>
          </cell>
          <cell r="K4060">
            <v>15.74</v>
          </cell>
          <cell r="L4060">
            <v>16.75</v>
          </cell>
          <cell r="M4060">
            <v>17.880000000000003</v>
          </cell>
          <cell r="N4060">
            <v>34.239999999999995</v>
          </cell>
          <cell r="O4060">
            <v>36.239999999999995</v>
          </cell>
          <cell r="P4060">
            <v>38.159999999999997</v>
          </cell>
          <cell r="Q4060">
            <v>39.379999999999995</v>
          </cell>
          <cell r="R4060">
            <v>40.269999999999996</v>
          </cell>
          <cell r="S4060">
            <v>2.1999999999999997</v>
          </cell>
        </row>
        <row r="4061">
          <cell r="A4061">
            <v>11702485</v>
          </cell>
          <cell r="B4061">
            <v>11702485</v>
          </cell>
          <cell r="C4061">
            <v>16384</v>
          </cell>
          <cell r="D4061" t="str">
            <v>SP</v>
          </cell>
          <cell r="E4061" t="str">
            <v>Interior</v>
          </cell>
          <cell r="F4061">
            <v>8.0000000000000002E-3</v>
          </cell>
          <cell r="G4061">
            <v>1</v>
          </cell>
          <cell r="H4061">
            <v>10.23</v>
          </cell>
          <cell r="I4061">
            <v>13.61</v>
          </cell>
          <cell r="J4061">
            <v>15.53</v>
          </cell>
          <cell r="K4061">
            <v>18.680000000000003</v>
          </cell>
          <cell r="L4061">
            <v>21.09</v>
          </cell>
          <cell r="M4061">
            <v>22.34</v>
          </cell>
          <cell r="N4061">
            <v>44.76</v>
          </cell>
          <cell r="O4061">
            <v>44.85</v>
          </cell>
          <cell r="P4061">
            <v>56.79</v>
          </cell>
          <cell r="Q4061">
            <v>56.9</v>
          </cell>
          <cell r="R4061">
            <v>57.019999999999996</v>
          </cell>
          <cell r="S4061">
            <v>5.7</v>
          </cell>
        </row>
        <row r="4062">
          <cell r="A4062">
            <v>11702486</v>
          </cell>
          <cell r="B4062">
            <v>11702489</v>
          </cell>
          <cell r="C4062">
            <v>16386</v>
          </cell>
          <cell r="D4062" t="str">
            <v>SP</v>
          </cell>
          <cell r="E4062" t="str">
            <v>Capital</v>
          </cell>
          <cell r="F4062">
            <v>1.0999999999999999E-2</v>
          </cell>
          <cell r="G4062">
            <v>3</v>
          </cell>
          <cell r="H4062">
            <v>10.73</v>
          </cell>
          <cell r="I4062">
            <v>12.2</v>
          </cell>
          <cell r="J4062">
            <v>14.44</v>
          </cell>
          <cell r="K4062">
            <v>15.74</v>
          </cell>
          <cell r="L4062">
            <v>16.75</v>
          </cell>
          <cell r="M4062">
            <v>17.880000000000003</v>
          </cell>
          <cell r="N4062">
            <v>34.239999999999995</v>
          </cell>
          <cell r="O4062">
            <v>36.239999999999995</v>
          </cell>
          <cell r="P4062">
            <v>38.159999999999997</v>
          </cell>
          <cell r="Q4062">
            <v>39.379999999999995</v>
          </cell>
          <cell r="R4062">
            <v>40.269999999999996</v>
          </cell>
          <cell r="S4062">
            <v>2.1999999999999997</v>
          </cell>
        </row>
        <row r="4063">
          <cell r="A4063">
            <v>11702490</v>
          </cell>
          <cell r="B4063">
            <v>11702490</v>
          </cell>
          <cell r="C4063">
            <v>16387</v>
          </cell>
          <cell r="D4063" t="str">
            <v>SP</v>
          </cell>
          <cell r="E4063" t="str">
            <v>Interior</v>
          </cell>
          <cell r="F4063">
            <v>8.0000000000000002E-3</v>
          </cell>
          <cell r="G4063">
            <v>1</v>
          </cell>
          <cell r="H4063">
            <v>10.23</v>
          </cell>
          <cell r="I4063">
            <v>13.61</v>
          </cell>
          <cell r="J4063">
            <v>15.53</v>
          </cell>
          <cell r="K4063">
            <v>18.680000000000003</v>
          </cell>
          <cell r="L4063">
            <v>21.09</v>
          </cell>
          <cell r="M4063">
            <v>22.34</v>
          </cell>
          <cell r="N4063">
            <v>44.76</v>
          </cell>
          <cell r="O4063">
            <v>44.85</v>
          </cell>
          <cell r="P4063">
            <v>56.79</v>
          </cell>
          <cell r="Q4063">
            <v>56.9</v>
          </cell>
          <cell r="R4063">
            <v>57.019999999999996</v>
          </cell>
          <cell r="S4063">
            <v>5.7</v>
          </cell>
        </row>
        <row r="4064">
          <cell r="A4064">
            <v>11702491</v>
          </cell>
          <cell r="B4064">
            <v>11702499</v>
          </cell>
          <cell r="C4064">
            <v>16389</v>
          </cell>
          <cell r="D4064" t="str">
            <v>SP</v>
          </cell>
          <cell r="E4064" t="str">
            <v>Capital</v>
          </cell>
          <cell r="F4064">
            <v>1.0999999999999999E-2</v>
          </cell>
          <cell r="G4064">
            <v>3</v>
          </cell>
          <cell r="H4064">
            <v>10.73</v>
          </cell>
          <cell r="I4064">
            <v>12.2</v>
          </cell>
          <cell r="J4064">
            <v>14.44</v>
          </cell>
          <cell r="K4064">
            <v>15.74</v>
          </cell>
          <cell r="L4064">
            <v>16.75</v>
          </cell>
          <cell r="M4064">
            <v>17.880000000000003</v>
          </cell>
          <cell r="N4064">
            <v>34.239999999999995</v>
          </cell>
          <cell r="O4064">
            <v>36.239999999999995</v>
          </cell>
          <cell r="P4064">
            <v>38.159999999999997</v>
          </cell>
          <cell r="Q4064">
            <v>39.379999999999995</v>
          </cell>
          <cell r="R4064">
            <v>40.269999999999996</v>
          </cell>
          <cell r="S4064">
            <v>2.1999999999999997</v>
          </cell>
        </row>
        <row r="4065">
          <cell r="A4065">
            <v>11702500</v>
          </cell>
          <cell r="B4065">
            <v>11702500</v>
          </cell>
          <cell r="C4065">
            <v>16390</v>
          </cell>
          <cell r="D4065" t="str">
            <v>SP</v>
          </cell>
          <cell r="E4065" t="str">
            <v>Interior</v>
          </cell>
          <cell r="F4065">
            <v>8.0000000000000002E-3</v>
          </cell>
          <cell r="G4065">
            <v>1</v>
          </cell>
          <cell r="H4065">
            <v>10.23</v>
          </cell>
          <cell r="I4065">
            <v>13.61</v>
          </cell>
          <cell r="J4065">
            <v>15.53</v>
          </cell>
          <cell r="K4065">
            <v>18.680000000000003</v>
          </cell>
          <cell r="L4065">
            <v>21.09</v>
          </cell>
          <cell r="M4065">
            <v>22.34</v>
          </cell>
          <cell r="N4065">
            <v>44.76</v>
          </cell>
          <cell r="O4065">
            <v>44.85</v>
          </cell>
          <cell r="P4065">
            <v>56.79</v>
          </cell>
          <cell r="Q4065">
            <v>56.9</v>
          </cell>
          <cell r="R4065">
            <v>57.019999999999996</v>
          </cell>
          <cell r="S4065">
            <v>5.7</v>
          </cell>
        </row>
        <row r="4066">
          <cell r="A4066">
            <v>11702501</v>
          </cell>
          <cell r="B4066">
            <v>11702509</v>
          </cell>
          <cell r="C4066">
            <v>16392</v>
          </cell>
          <cell r="D4066" t="str">
            <v>SP</v>
          </cell>
          <cell r="E4066" t="str">
            <v>Capital</v>
          </cell>
          <cell r="F4066">
            <v>1.0999999999999999E-2</v>
          </cell>
          <cell r="G4066">
            <v>3</v>
          </cell>
          <cell r="H4066">
            <v>10.73</v>
          </cell>
          <cell r="I4066">
            <v>12.2</v>
          </cell>
          <cell r="J4066">
            <v>14.44</v>
          </cell>
          <cell r="K4066">
            <v>15.74</v>
          </cell>
          <cell r="L4066">
            <v>16.75</v>
          </cell>
          <cell r="M4066">
            <v>17.880000000000003</v>
          </cell>
          <cell r="N4066">
            <v>34.239999999999995</v>
          </cell>
          <cell r="O4066">
            <v>36.239999999999995</v>
          </cell>
          <cell r="P4066">
            <v>38.159999999999997</v>
          </cell>
          <cell r="Q4066">
            <v>39.379999999999995</v>
          </cell>
          <cell r="R4066">
            <v>40.269999999999996</v>
          </cell>
          <cell r="S4066">
            <v>2.1999999999999997</v>
          </cell>
        </row>
        <row r="4067">
          <cell r="A4067">
            <v>11702510</v>
          </cell>
          <cell r="B4067">
            <v>11702510</v>
          </cell>
          <cell r="C4067">
            <v>16393</v>
          </cell>
          <cell r="D4067" t="str">
            <v>SP</v>
          </cell>
          <cell r="E4067" t="str">
            <v>Interior</v>
          </cell>
          <cell r="F4067">
            <v>8.0000000000000002E-3</v>
          </cell>
          <cell r="G4067">
            <v>1</v>
          </cell>
          <cell r="H4067">
            <v>10.23</v>
          </cell>
          <cell r="I4067">
            <v>13.61</v>
          </cell>
          <cell r="J4067">
            <v>15.53</v>
          </cell>
          <cell r="K4067">
            <v>18.680000000000003</v>
          </cell>
          <cell r="L4067">
            <v>21.09</v>
          </cell>
          <cell r="M4067">
            <v>22.34</v>
          </cell>
          <cell r="N4067">
            <v>44.76</v>
          </cell>
          <cell r="O4067">
            <v>44.85</v>
          </cell>
          <cell r="P4067">
            <v>56.79</v>
          </cell>
          <cell r="Q4067">
            <v>56.9</v>
          </cell>
          <cell r="R4067">
            <v>57.019999999999996</v>
          </cell>
          <cell r="S4067">
            <v>5.7</v>
          </cell>
        </row>
        <row r="4068">
          <cell r="A4068">
            <v>11702511</v>
          </cell>
          <cell r="B4068">
            <v>11702519</v>
          </cell>
          <cell r="C4068">
            <v>16395</v>
          </cell>
          <cell r="D4068" t="str">
            <v>SP</v>
          </cell>
          <cell r="E4068" t="str">
            <v>Capital</v>
          </cell>
          <cell r="F4068">
            <v>1.0999999999999999E-2</v>
          </cell>
          <cell r="G4068">
            <v>3</v>
          </cell>
          <cell r="H4068">
            <v>10.73</v>
          </cell>
          <cell r="I4068">
            <v>12.2</v>
          </cell>
          <cell r="J4068">
            <v>14.44</v>
          </cell>
          <cell r="K4068">
            <v>15.74</v>
          </cell>
          <cell r="L4068">
            <v>16.75</v>
          </cell>
          <cell r="M4068">
            <v>17.880000000000003</v>
          </cell>
          <cell r="N4068">
            <v>34.239999999999995</v>
          </cell>
          <cell r="O4068">
            <v>36.239999999999995</v>
          </cell>
          <cell r="P4068">
            <v>38.159999999999997</v>
          </cell>
          <cell r="Q4068">
            <v>39.379999999999995</v>
          </cell>
          <cell r="R4068">
            <v>40.269999999999996</v>
          </cell>
          <cell r="S4068">
            <v>2.1999999999999997</v>
          </cell>
        </row>
        <row r="4069">
          <cell r="A4069">
            <v>11702520</v>
          </cell>
          <cell r="B4069">
            <v>11702520</v>
          </cell>
          <cell r="C4069">
            <v>16396</v>
          </cell>
          <cell r="D4069" t="str">
            <v>SP</v>
          </cell>
          <cell r="E4069" t="str">
            <v>Interior</v>
          </cell>
          <cell r="F4069">
            <v>8.0000000000000002E-3</v>
          </cell>
          <cell r="G4069">
            <v>1</v>
          </cell>
          <cell r="H4069">
            <v>10.23</v>
          </cell>
          <cell r="I4069">
            <v>13.61</v>
          </cell>
          <cell r="J4069">
            <v>15.53</v>
          </cell>
          <cell r="K4069">
            <v>18.680000000000003</v>
          </cell>
          <cell r="L4069">
            <v>21.09</v>
          </cell>
          <cell r="M4069">
            <v>22.34</v>
          </cell>
          <cell r="N4069">
            <v>44.76</v>
          </cell>
          <cell r="O4069">
            <v>44.85</v>
          </cell>
          <cell r="P4069">
            <v>56.79</v>
          </cell>
          <cell r="Q4069">
            <v>56.9</v>
          </cell>
          <cell r="R4069">
            <v>57.019999999999996</v>
          </cell>
          <cell r="S4069">
            <v>5.7</v>
          </cell>
        </row>
        <row r="4070">
          <cell r="A4070">
            <v>11702521</v>
          </cell>
          <cell r="B4070">
            <v>11702529</v>
          </cell>
          <cell r="C4070">
            <v>16398</v>
          </cell>
          <cell r="D4070" t="str">
            <v>SP</v>
          </cell>
          <cell r="E4070" t="str">
            <v>Capital</v>
          </cell>
          <cell r="F4070">
            <v>1.0999999999999999E-2</v>
          </cell>
          <cell r="G4070">
            <v>3</v>
          </cell>
          <cell r="H4070">
            <v>10.73</v>
          </cell>
          <cell r="I4070">
            <v>12.2</v>
          </cell>
          <cell r="J4070">
            <v>14.44</v>
          </cell>
          <cell r="K4070">
            <v>15.74</v>
          </cell>
          <cell r="L4070">
            <v>16.75</v>
          </cell>
          <cell r="M4070">
            <v>17.880000000000003</v>
          </cell>
          <cell r="N4070">
            <v>34.239999999999995</v>
          </cell>
          <cell r="O4070">
            <v>36.239999999999995</v>
          </cell>
          <cell r="P4070">
            <v>38.159999999999997</v>
          </cell>
          <cell r="Q4070">
            <v>39.379999999999995</v>
          </cell>
          <cell r="R4070">
            <v>40.269999999999996</v>
          </cell>
          <cell r="S4070">
            <v>2.1999999999999997</v>
          </cell>
        </row>
        <row r="4071">
          <cell r="A4071">
            <v>11702530</v>
          </cell>
          <cell r="B4071">
            <v>11702530</v>
          </cell>
          <cell r="C4071">
            <v>16399</v>
          </cell>
          <cell r="D4071" t="str">
            <v>SP</v>
          </cell>
          <cell r="E4071" t="str">
            <v>Interior</v>
          </cell>
          <cell r="F4071">
            <v>8.0000000000000002E-3</v>
          </cell>
          <cell r="G4071">
            <v>1</v>
          </cell>
          <cell r="H4071">
            <v>10.23</v>
          </cell>
          <cell r="I4071">
            <v>13.61</v>
          </cell>
          <cell r="J4071">
            <v>15.53</v>
          </cell>
          <cell r="K4071">
            <v>18.680000000000003</v>
          </cell>
          <cell r="L4071">
            <v>21.09</v>
          </cell>
          <cell r="M4071">
            <v>22.34</v>
          </cell>
          <cell r="N4071">
            <v>44.76</v>
          </cell>
          <cell r="O4071">
            <v>44.85</v>
          </cell>
          <cell r="P4071">
            <v>56.79</v>
          </cell>
          <cell r="Q4071">
            <v>56.9</v>
          </cell>
          <cell r="R4071">
            <v>57.019999999999996</v>
          </cell>
          <cell r="S4071">
            <v>5.7</v>
          </cell>
        </row>
        <row r="4072">
          <cell r="A4072">
            <v>11702531</v>
          </cell>
          <cell r="B4072">
            <v>11702539</v>
          </cell>
          <cell r="C4072">
            <v>16401</v>
          </cell>
          <cell r="D4072" t="str">
            <v>SP</v>
          </cell>
          <cell r="E4072" t="str">
            <v>Capital</v>
          </cell>
          <cell r="F4072">
            <v>1.0999999999999999E-2</v>
          </cell>
          <cell r="G4072">
            <v>3</v>
          </cell>
          <cell r="H4072">
            <v>10.73</v>
          </cell>
          <cell r="I4072">
            <v>12.2</v>
          </cell>
          <cell r="J4072">
            <v>14.44</v>
          </cell>
          <cell r="K4072">
            <v>15.74</v>
          </cell>
          <cell r="L4072">
            <v>16.75</v>
          </cell>
          <cell r="M4072">
            <v>17.880000000000003</v>
          </cell>
          <cell r="N4072">
            <v>34.239999999999995</v>
          </cell>
          <cell r="O4072">
            <v>36.239999999999995</v>
          </cell>
          <cell r="P4072">
            <v>38.159999999999997</v>
          </cell>
          <cell r="Q4072">
            <v>39.379999999999995</v>
          </cell>
          <cell r="R4072">
            <v>40.269999999999996</v>
          </cell>
          <cell r="S4072">
            <v>2.1999999999999997</v>
          </cell>
        </row>
        <row r="4073">
          <cell r="A4073">
            <v>11702540</v>
          </cell>
          <cell r="B4073">
            <v>11702540</v>
          </cell>
          <cell r="C4073">
            <v>16402</v>
          </cell>
          <cell r="D4073" t="str">
            <v>SP</v>
          </cell>
          <cell r="E4073" t="str">
            <v>Interior</v>
          </cell>
          <cell r="F4073">
            <v>8.0000000000000002E-3</v>
          </cell>
          <cell r="G4073">
            <v>1</v>
          </cell>
          <cell r="H4073">
            <v>10.23</v>
          </cell>
          <cell r="I4073">
            <v>13.61</v>
          </cell>
          <cell r="J4073">
            <v>15.53</v>
          </cell>
          <cell r="K4073">
            <v>18.680000000000003</v>
          </cell>
          <cell r="L4073">
            <v>21.09</v>
          </cell>
          <cell r="M4073">
            <v>22.34</v>
          </cell>
          <cell r="N4073">
            <v>44.76</v>
          </cell>
          <cell r="O4073">
            <v>44.85</v>
          </cell>
          <cell r="P4073">
            <v>56.79</v>
          </cell>
          <cell r="Q4073">
            <v>56.9</v>
          </cell>
          <cell r="R4073">
            <v>57.019999999999996</v>
          </cell>
          <cell r="S4073">
            <v>5.7</v>
          </cell>
        </row>
        <row r="4074">
          <cell r="A4074">
            <v>11702541</v>
          </cell>
          <cell r="B4074">
            <v>11702549</v>
          </cell>
          <cell r="C4074">
            <v>16404</v>
          </cell>
          <cell r="D4074" t="str">
            <v>SP</v>
          </cell>
          <cell r="E4074" t="str">
            <v>Capital</v>
          </cell>
          <cell r="F4074">
            <v>1.0999999999999999E-2</v>
          </cell>
          <cell r="G4074">
            <v>3</v>
          </cell>
          <cell r="H4074">
            <v>10.73</v>
          </cell>
          <cell r="I4074">
            <v>12.2</v>
          </cell>
          <cell r="J4074">
            <v>14.44</v>
          </cell>
          <cell r="K4074">
            <v>15.74</v>
          </cell>
          <cell r="L4074">
            <v>16.75</v>
          </cell>
          <cell r="M4074">
            <v>17.880000000000003</v>
          </cell>
          <cell r="N4074">
            <v>34.239999999999995</v>
          </cell>
          <cell r="O4074">
            <v>36.239999999999995</v>
          </cell>
          <cell r="P4074">
            <v>38.159999999999997</v>
          </cell>
          <cell r="Q4074">
            <v>39.379999999999995</v>
          </cell>
          <cell r="R4074">
            <v>40.269999999999996</v>
          </cell>
          <cell r="S4074">
            <v>2.1999999999999997</v>
          </cell>
        </row>
        <row r="4075">
          <cell r="A4075">
            <v>11702550</v>
          </cell>
          <cell r="B4075">
            <v>11702550</v>
          </cell>
          <cell r="C4075">
            <v>16405</v>
          </cell>
          <cell r="D4075" t="str">
            <v>SP</v>
          </cell>
          <cell r="E4075" t="str">
            <v>Interior</v>
          </cell>
          <cell r="F4075">
            <v>8.0000000000000002E-3</v>
          </cell>
          <cell r="G4075">
            <v>1</v>
          </cell>
          <cell r="H4075">
            <v>10.23</v>
          </cell>
          <cell r="I4075">
            <v>13.61</v>
          </cell>
          <cell r="J4075">
            <v>15.53</v>
          </cell>
          <cell r="K4075">
            <v>18.680000000000003</v>
          </cell>
          <cell r="L4075">
            <v>21.09</v>
          </cell>
          <cell r="M4075">
            <v>22.34</v>
          </cell>
          <cell r="N4075">
            <v>44.76</v>
          </cell>
          <cell r="O4075">
            <v>44.85</v>
          </cell>
          <cell r="P4075">
            <v>56.79</v>
          </cell>
          <cell r="Q4075">
            <v>56.9</v>
          </cell>
          <cell r="R4075">
            <v>57.019999999999996</v>
          </cell>
          <cell r="S4075">
            <v>5.7</v>
          </cell>
        </row>
        <row r="4076">
          <cell r="A4076">
            <v>11702551</v>
          </cell>
          <cell r="B4076">
            <v>11702559</v>
          </cell>
          <cell r="C4076">
            <v>16407</v>
          </cell>
          <cell r="D4076" t="str">
            <v>SP</v>
          </cell>
          <cell r="E4076" t="str">
            <v>Capital</v>
          </cell>
          <cell r="F4076">
            <v>1.0999999999999999E-2</v>
          </cell>
          <cell r="G4076">
            <v>3</v>
          </cell>
          <cell r="H4076">
            <v>10.73</v>
          </cell>
          <cell r="I4076">
            <v>12.2</v>
          </cell>
          <cell r="J4076">
            <v>14.44</v>
          </cell>
          <cell r="K4076">
            <v>15.74</v>
          </cell>
          <cell r="L4076">
            <v>16.75</v>
          </cell>
          <cell r="M4076">
            <v>17.880000000000003</v>
          </cell>
          <cell r="N4076">
            <v>34.239999999999995</v>
          </cell>
          <cell r="O4076">
            <v>36.239999999999995</v>
          </cell>
          <cell r="P4076">
            <v>38.159999999999997</v>
          </cell>
          <cell r="Q4076">
            <v>39.379999999999995</v>
          </cell>
          <cell r="R4076">
            <v>40.269999999999996</v>
          </cell>
          <cell r="S4076">
            <v>2.1999999999999997</v>
          </cell>
        </row>
        <row r="4077">
          <cell r="A4077">
            <v>11702560</v>
          </cell>
          <cell r="B4077">
            <v>11702560</v>
          </cell>
          <cell r="C4077">
            <v>16408</v>
          </cell>
          <cell r="D4077" t="str">
            <v>SP</v>
          </cell>
          <cell r="E4077" t="str">
            <v>Interior</v>
          </cell>
          <cell r="F4077">
            <v>8.0000000000000002E-3</v>
          </cell>
          <cell r="G4077">
            <v>1</v>
          </cell>
          <cell r="H4077">
            <v>10.23</v>
          </cell>
          <cell r="I4077">
            <v>13.61</v>
          </cell>
          <cell r="J4077">
            <v>15.53</v>
          </cell>
          <cell r="K4077">
            <v>18.680000000000003</v>
          </cell>
          <cell r="L4077">
            <v>21.09</v>
          </cell>
          <cell r="M4077">
            <v>22.34</v>
          </cell>
          <cell r="N4077">
            <v>44.76</v>
          </cell>
          <cell r="O4077">
            <v>44.85</v>
          </cell>
          <cell r="P4077">
            <v>56.79</v>
          </cell>
          <cell r="Q4077">
            <v>56.9</v>
          </cell>
          <cell r="R4077">
            <v>57.019999999999996</v>
          </cell>
          <cell r="S4077">
            <v>5.7</v>
          </cell>
        </row>
        <row r="4078">
          <cell r="A4078">
            <v>11702561</v>
          </cell>
          <cell r="B4078">
            <v>11702569</v>
          </cell>
          <cell r="C4078">
            <v>16410</v>
          </cell>
          <cell r="D4078" t="str">
            <v>SP</v>
          </cell>
          <cell r="E4078" t="str">
            <v>Capital</v>
          </cell>
          <cell r="F4078">
            <v>1.0999999999999999E-2</v>
          </cell>
          <cell r="G4078">
            <v>3</v>
          </cell>
          <cell r="H4078">
            <v>10.73</v>
          </cell>
          <cell r="I4078">
            <v>12.2</v>
          </cell>
          <cell r="J4078">
            <v>14.44</v>
          </cell>
          <cell r="K4078">
            <v>15.74</v>
          </cell>
          <cell r="L4078">
            <v>16.75</v>
          </cell>
          <cell r="M4078">
            <v>17.880000000000003</v>
          </cell>
          <cell r="N4078">
            <v>34.239999999999995</v>
          </cell>
          <cell r="O4078">
            <v>36.239999999999995</v>
          </cell>
          <cell r="P4078">
            <v>38.159999999999997</v>
          </cell>
          <cell r="Q4078">
            <v>39.379999999999995</v>
          </cell>
          <cell r="R4078">
            <v>40.269999999999996</v>
          </cell>
          <cell r="S4078">
            <v>2.1999999999999997</v>
          </cell>
        </row>
        <row r="4079">
          <cell r="A4079">
            <v>11702570</v>
          </cell>
          <cell r="B4079">
            <v>11702570</v>
          </cell>
          <cell r="C4079">
            <v>16411</v>
          </cell>
          <cell r="D4079" t="str">
            <v>SP</v>
          </cell>
          <cell r="E4079" t="str">
            <v>Interior</v>
          </cell>
          <cell r="F4079">
            <v>8.0000000000000002E-3</v>
          </cell>
          <cell r="G4079">
            <v>1</v>
          </cell>
          <cell r="H4079">
            <v>10.23</v>
          </cell>
          <cell r="I4079">
            <v>13.61</v>
          </cell>
          <cell r="J4079">
            <v>15.53</v>
          </cell>
          <cell r="K4079">
            <v>18.680000000000003</v>
          </cell>
          <cell r="L4079">
            <v>21.09</v>
          </cell>
          <cell r="M4079">
            <v>22.34</v>
          </cell>
          <cell r="N4079">
            <v>44.76</v>
          </cell>
          <cell r="O4079">
            <v>44.85</v>
          </cell>
          <cell r="P4079">
            <v>56.79</v>
          </cell>
          <cell r="Q4079">
            <v>56.9</v>
          </cell>
          <cell r="R4079">
            <v>57.019999999999996</v>
          </cell>
          <cell r="S4079">
            <v>5.7</v>
          </cell>
        </row>
        <row r="4080">
          <cell r="A4080">
            <v>11702571</v>
          </cell>
          <cell r="B4080">
            <v>11702579</v>
          </cell>
          <cell r="C4080">
            <v>16413</v>
          </cell>
          <cell r="D4080" t="str">
            <v>SP</v>
          </cell>
          <cell r="E4080" t="str">
            <v>Capital</v>
          </cell>
          <cell r="F4080">
            <v>1.0999999999999999E-2</v>
          </cell>
          <cell r="G4080">
            <v>3</v>
          </cell>
          <cell r="H4080">
            <v>10.73</v>
          </cell>
          <cell r="I4080">
            <v>12.2</v>
          </cell>
          <cell r="J4080">
            <v>14.44</v>
          </cell>
          <cell r="K4080">
            <v>15.74</v>
          </cell>
          <cell r="L4080">
            <v>16.75</v>
          </cell>
          <cell r="M4080">
            <v>17.880000000000003</v>
          </cell>
          <cell r="N4080">
            <v>34.239999999999995</v>
          </cell>
          <cell r="O4080">
            <v>36.239999999999995</v>
          </cell>
          <cell r="P4080">
            <v>38.159999999999997</v>
          </cell>
          <cell r="Q4080">
            <v>39.379999999999995</v>
          </cell>
          <cell r="R4080">
            <v>40.269999999999996</v>
          </cell>
          <cell r="S4080">
            <v>2.1999999999999997</v>
          </cell>
        </row>
        <row r="4081">
          <cell r="A4081">
            <v>11702580</v>
          </cell>
          <cell r="B4081">
            <v>11702580</v>
          </cell>
          <cell r="C4081">
            <v>16414</v>
          </cell>
          <cell r="D4081" t="str">
            <v>SP</v>
          </cell>
          <cell r="E4081" t="str">
            <v>Interior</v>
          </cell>
          <cell r="F4081">
            <v>8.0000000000000002E-3</v>
          </cell>
          <cell r="G4081">
            <v>1</v>
          </cell>
          <cell r="H4081">
            <v>10.23</v>
          </cell>
          <cell r="I4081">
            <v>13.61</v>
          </cell>
          <cell r="J4081">
            <v>15.53</v>
          </cell>
          <cell r="K4081">
            <v>18.680000000000003</v>
          </cell>
          <cell r="L4081">
            <v>21.09</v>
          </cell>
          <cell r="M4081">
            <v>22.34</v>
          </cell>
          <cell r="N4081">
            <v>44.76</v>
          </cell>
          <cell r="O4081">
            <v>44.85</v>
          </cell>
          <cell r="P4081">
            <v>56.79</v>
          </cell>
          <cell r="Q4081">
            <v>56.9</v>
          </cell>
          <cell r="R4081">
            <v>57.019999999999996</v>
          </cell>
          <cell r="S4081">
            <v>5.7</v>
          </cell>
        </row>
        <row r="4082">
          <cell r="A4082">
            <v>11702581</v>
          </cell>
          <cell r="B4082">
            <v>11702589</v>
          </cell>
          <cell r="C4082">
            <v>16416</v>
          </cell>
          <cell r="D4082" t="str">
            <v>SP</v>
          </cell>
          <cell r="E4082" t="str">
            <v>Capital</v>
          </cell>
          <cell r="F4082">
            <v>1.0999999999999999E-2</v>
          </cell>
          <cell r="G4082">
            <v>3</v>
          </cell>
          <cell r="H4082">
            <v>10.73</v>
          </cell>
          <cell r="I4082">
            <v>12.2</v>
          </cell>
          <cell r="J4082">
            <v>14.44</v>
          </cell>
          <cell r="K4082">
            <v>15.74</v>
          </cell>
          <cell r="L4082">
            <v>16.75</v>
          </cell>
          <cell r="M4082">
            <v>17.880000000000003</v>
          </cell>
          <cell r="N4082">
            <v>34.239999999999995</v>
          </cell>
          <cell r="O4082">
            <v>36.239999999999995</v>
          </cell>
          <cell r="P4082">
            <v>38.159999999999997</v>
          </cell>
          <cell r="Q4082">
            <v>39.379999999999995</v>
          </cell>
          <cell r="R4082">
            <v>40.269999999999996</v>
          </cell>
          <cell r="S4082">
            <v>2.1999999999999997</v>
          </cell>
        </row>
        <row r="4083">
          <cell r="A4083">
            <v>11702590</v>
          </cell>
          <cell r="B4083">
            <v>11702590</v>
          </cell>
          <cell r="C4083">
            <v>16417</v>
          </cell>
          <cell r="D4083" t="str">
            <v>SP</v>
          </cell>
          <cell r="E4083" t="str">
            <v>Interior</v>
          </cell>
          <cell r="F4083">
            <v>8.0000000000000002E-3</v>
          </cell>
          <cell r="G4083">
            <v>1</v>
          </cell>
          <cell r="H4083">
            <v>10.23</v>
          </cell>
          <cell r="I4083">
            <v>13.61</v>
          </cell>
          <cell r="J4083">
            <v>15.53</v>
          </cell>
          <cell r="K4083">
            <v>18.680000000000003</v>
          </cell>
          <cell r="L4083">
            <v>21.09</v>
          </cell>
          <cell r="M4083">
            <v>22.34</v>
          </cell>
          <cell r="N4083">
            <v>44.76</v>
          </cell>
          <cell r="O4083">
            <v>44.85</v>
          </cell>
          <cell r="P4083">
            <v>56.79</v>
          </cell>
          <cell r="Q4083">
            <v>56.9</v>
          </cell>
          <cell r="R4083">
            <v>57.019999999999996</v>
          </cell>
          <cell r="S4083">
            <v>5.7</v>
          </cell>
        </row>
        <row r="4084">
          <cell r="A4084">
            <v>11702591</v>
          </cell>
          <cell r="B4084">
            <v>11702594</v>
          </cell>
          <cell r="C4084">
            <v>16419</v>
          </cell>
          <cell r="D4084" t="str">
            <v>SP</v>
          </cell>
          <cell r="E4084" t="str">
            <v>Capital</v>
          </cell>
          <cell r="F4084">
            <v>1.0999999999999999E-2</v>
          </cell>
          <cell r="G4084">
            <v>3</v>
          </cell>
          <cell r="H4084">
            <v>10.73</v>
          </cell>
          <cell r="I4084">
            <v>12.2</v>
          </cell>
          <cell r="J4084">
            <v>14.44</v>
          </cell>
          <cell r="K4084">
            <v>15.74</v>
          </cell>
          <cell r="L4084">
            <v>16.75</v>
          </cell>
          <cell r="M4084">
            <v>17.880000000000003</v>
          </cell>
          <cell r="N4084">
            <v>34.239999999999995</v>
          </cell>
          <cell r="O4084">
            <v>36.239999999999995</v>
          </cell>
          <cell r="P4084">
            <v>38.159999999999997</v>
          </cell>
          <cell r="Q4084">
            <v>39.379999999999995</v>
          </cell>
          <cell r="R4084">
            <v>40.269999999999996</v>
          </cell>
          <cell r="S4084">
            <v>2.1999999999999997</v>
          </cell>
        </row>
        <row r="4085">
          <cell r="A4085">
            <v>11702595</v>
          </cell>
          <cell r="B4085">
            <v>11702595</v>
          </cell>
          <cell r="C4085">
            <v>16420</v>
          </cell>
          <cell r="D4085" t="str">
            <v>SP</v>
          </cell>
          <cell r="E4085" t="str">
            <v>Interior</v>
          </cell>
          <cell r="F4085">
            <v>8.0000000000000002E-3</v>
          </cell>
          <cell r="G4085">
            <v>1</v>
          </cell>
          <cell r="H4085">
            <v>10.23</v>
          </cell>
          <cell r="I4085">
            <v>13.61</v>
          </cell>
          <cell r="J4085">
            <v>15.53</v>
          </cell>
          <cell r="K4085">
            <v>18.680000000000003</v>
          </cell>
          <cell r="L4085">
            <v>21.09</v>
          </cell>
          <cell r="M4085">
            <v>22.34</v>
          </cell>
          <cell r="N4085">
            <v>44.76</v>
          </cell>
          <cell r="O4085">
            <v>44.85</v>
          </cell>
          <cell r="P4085">
            <v>56.79</v>
          </cell>
          <cell r="Q4085">
            <v>56.9</v>
          </cell>
          <cell r="R4085">
            <v>57.019999999999996</v>
          </cell>
          <cell r="S4085">
            <v>5.7</v>
          </cell>
        </row>
        <row r="4086">
          <cell r="A4086">
            <v>11702596</v>
          </cell>
          <cell r="B4086">
            <v>11702599</v>
          </cell>
          <cell r="C4086">
            <v>16422</v>
          </cell>
          <cell r="D4086" t="str">
            <v>SP</v>
          </cell>
          <cell r="E4086" t="str">
            <v>Capital</v>
          </cell>
          <cell r="F4086">
            <v>1.0999999999999999E-2</v>
          </cell>
          <cell r="G4086">
            <v>3</v>
          </cell>
          <cell r="H4086">
            <v>10.73</v>
          </cell>
          <cell r="I4086">
            <v>12.2</v>
          </cell>
          <cell r="J4086">
            <v>14.44</v>
          </cell>
          <cell r="K4086">
            <v>15.74</v>
          </cell>
          <cell r="L4086">
            <v>16.75</v>
          </cell>
          <cell r="M4086">
            <v>17.880000000000003</v>
          </cell>
          <cell r="N4086">
            <v>34.239999999999995</v>
          </cell>
          <cell r="O4086">
            <v>36.239999999999995</v>
          </cell>
          <cell r="P4086">
            <v>38.159999999999997</v>
          </cell>
          <cell r="Q4086">
            <v>39.379999999999995</v>
          </cell>
          <cell r="R4086">
            <v>40.269999999999996</v>
          </cell>
          <cell r="S4086">
            <v>2.1999999999999997</v>
          </cell>
        </row>
        <row r="4087">
          <cell r="A4087">
            <v>11702600</v>
          </cell>
          <cell r="B4087">
            <v>11702600</v>
          </cell>
          <cell r="C4087">
            <v>16423</v>
          </cell>
          <cell r="D4087" t="str">
            <v>SP</v>
          </cell>
          <cell r="E4087" t="str">
            <v>Interior</v>
          </cell>
          <cell r="F4087">
            <v>8.0000000000000002E-3</v>
          </cell>
          <cell r="G4087">
            <v>1</v>
          </cell>
          <cell r="H4087">
            <v>10.23</v>
          </cell>
          <cell r="I4087">
            <v>13.61</v>
          </cell>
          <cell r="J4087">
            <v>15.53</v>
          </cell>
          <cell r="K4087">
            <v>18.680000000000003</v>
          </cell>
          <cell r="L4087">
            <v>21.09</v>
          </cell>
          <cell r="M4087">
            <v>22.34</v>
          </cell>
          <cell r="N4087">
            <v>44.76</v>
          </cell>
          <cell r="O4087">
            <v>44.85</v>
          </cell>
          <cell r="P4087">
            <v>56.79</v>
          </cell>
          <cell r="Q4087">
            <v>56.9</v>
          </cell>
          <cell r="R4087">
            <v>57.019999999999996</v>
          </cell>
          <cell r="S4087">
            <v>5.7</v>
          </cell>
        </row>
        <row r="4088">
          <cell r="A4088">
            <v>11702601</v>
          </cell>
          <cell r="B4088">
            <v>11702604</v>
          </cell>
          <cell r="C4088">
            <v>16425</v>
          </cell>
          <cell r="D4088" t="str">
            <v>SP</v>
          </cell>
          <cell r="E4088" t="str">
            <v>Capital</v>
          </cell>
          <cell r="F4088">
            <v>1.0999999999999999E-2</v>
          </cell>
          <cell r="G4088">
            <v>3</v>
          </cell>
          <cell r="H4088">
            <v>10.73</v>
          </cell>
          <cell r="I4088">
            <v>12.2</v>
          </cell>
          <cell r="J4088">
            <v>14.44</v>
          </cell>
          <cell r="K4088">
            <v>15.74</v>
          </cell>
          <cell r="L4088">
            <v>16.75</v>
          </cell>
          <cell r="M4088">
            <v>17.880000000000003</v>
          </cell>
          <cell r="N4088">
            <v>34.239999999999995</v>
          </cell>
          <cell r="O4088">
            <v>36.239999999999995</v>
          </cell>
          <cell r="P4088">
            <v>38.159999999999997</v>
          </cell>
          <cell r="Q4088">
            <v>39.379999999999995</v>
          </cell>
          <cell r="R4088">
            <v>40.269999999999996</v>
          </cell>
          <cell r="S4088">
            <v>2.1999999999999997</v>
          </cell>
        </row>
        <row r="4089">
          <cell r="A4089">
            <v>11702605</v>
          </cell>
          <cell r="B4089">
            <v>11702605</v>
          </cell>
          <cell r="C4089">
            <v>16426</v>
          </cell>
          <cell r="D4089" t="str">
            <v>SP</v>
          </cell>
          <cell r="E4089" t="str">
            <v>Interior</v>
          </cell>
          <cell r="F4089">
            <v>8.0000000000000002E-3</v>
          </cell>
          <cell r="G4089">
            <v>1</v>
          </cell>
          <cell r="H4089">
            <v>10.23</v>
          </cell>
          <cell r="I4089">
            <v>13.61</v>
          </cell>
          <cell r="J4089">
            <v>15.53</v>
          </cell>
          <cell r="K4089">
            <v>18.680000000000003</v>
          </cell>
          <cell r="L4089">
            <v>21.09</v>
          </cell>
          <cell r="M4089">
            <v>22.34</v>
          </cell>
          <cell r="N4089">
            <v>44.76</v>
          </cell>
          <cell r="O4089">
            <v>44.85</v>
          </cell>
          <cell r="P4089">
            <v>56.79</v>
          </cell>
          <cell r="Q4089">
            <v>56.9</v>
          </cell>
          <cell r="R4089">
            <v>57.019999999999996</v>
          </cell>
          <cell r="S4089">
            <v>5.7</v>
          </cell>
        </row>
        <row r="4090">
          <cell r="A4090">
            <v>11702606</v>
          </cell>
          <cell r="B4090">
            <v>11702609</v>
          </cell>
          <cell r="C4090">
            <v>16428</v>
          </cell>
          <cell r="D4090" t="str">
            <v>SP</v>
          </cell>
          <cell r="E4090" t="str">
            <v>Capital</v>
          </cell>
          <cell r="F4090">
            <v>1.0999999999999999E-2</v>
          </cell>
          <cell r="G4090">
            <v>3</v>
          </cell>
          <cell r="H4090">
            <v>10.73</v>
          </cell>
          <cell r="I4090">
            <v>12.2</v>
          </cell>
          <cell r="J4090">
            <v>14.44</v>
          </cell>
          <cell r="K4090">
            <v>15.74</v>
          </cell>
          <cell r="L4090">
            <v>16.75</v>
          </cell>
          <cell r="M4090">
            <v>17.880000000000003</v>
          </cell>
          <cell r="N4090">
            <v>34.239999999999995</v>
          </cell>
          <cell r="O4090">
            <v>36.239999999999995</v>
          </cell>
          <cell r="P4090">
            <v>38.159999999999997</v>
          </cell>
          <cell r="Q4090">
            <v>39.379999999999995</v>
          </cell>
          <cell r="R4090">
            <v>40.269999999999996</v>
          </cell>
          <cell r="S4090">
            <v>2.1999999999999997</v>
          </cell>
        </row>
        <row r="4091">
          <cell r="A4091">
            <v>11702610</v>
          </cell>
          <cell r="B4091">
            <v>11702610</v>
          </cell>
          <cell r="C4091">
            <v>16429</v>
          </cell>
          <cell r="D4091" t="str">
            <v>SP</v>
          </cell>
          <cell r="E4091" t="str">
            <v>Interior</v>
          </cell>
          <cell r="F4091">
            <v>8.0000000000000002E-3</v>
          </cell>
          <cell r="G4091">
            <v>1</v>
          </cell>
          <cell r="H4091">
            <v>10.23</v>
          </cell>
          <cell r="I4091">
            <v>13.61</v>
          </cell>
          <cell r="J4091">
            <v>15.53</v>
          </cell>
          <cell r="K4091">
            <v>18.680000000000003</v>
          </cell>
          <cell r="L4091">
            <v>21.09</v>
          </cell>
          <cell r="M4091">
            <v>22.34</v>
          </cell>
          <cell r="N4091">
            <v>44.76</v>
          </cell>
          <cell r="O4091">
            <v>44.85</v>
          </cell>
          <cell r="P4091">
            <v>56.79</v>
          </cell>
          <cell r="Q4091">
            <v>56.9</v>
          </cell>
          <cell r="R4091">
            <v>57.019999999999996</v>
          </cell>
          <cell r="S4091">
            <v>5.7</v>
          </cell>
        </row>
        <row r="4092">
          <cell r="A4092">
            <v>11702611</v>
          </cell>
          <cell r="B4092">
            <v>11702619</v>
          </cell>
          <cell r="C4092">
            <v>16431</v>
          </cell>
          <cell r="D4092" t="str">
            <v>SP</v>
          </cell>
          <cell r="E4092" t="str">
            <v>Capital</v>
          </cell>
          <cell r="F4092">
            <v>1.0999999999999999E-2</v>
          </cell>
          <cell r="G4092">
            <v>3</v>
          </cell>
          <cell r="H4092">
            <v>10.73</v>
          </cell>
          <cell r="I4092">
            <v>12.2</v>
          </cell>
          <cell r="J4092">
            <v>14.44</v>
          </cell>
          <cell r="K4092">
            <v>15.74</v>
          </cell>
          <cell r="L4092">
            <v>16.75</v>
          </cell>
          <cell r="M4092">
            <v>17.880000000000003</v>
          </cell>
          <cell r="N4092">
            <v>34.239999999999995</v>
          </cell>
          <cell r="O4092">
            <v>36.239999999999995</v>
          </cell>
          <cell r="P4092">
            <v>38.159999999999997</v>
          </cell>
          <cell r="Q4092">
            <v>39.379999999999995</v>
          </cell>
          <cell r="R4092">
            <v>40.269999999999996</v>
          </cell>
          <cell r="S4092">
            <v>2.1999999999999997</v>
          </cell>
        </row>
        <row r="4093">
          <cell r="A4093">
            <v>11702620</v>
          </cell>
          <cell r="B4093">
            <v>11702620</v>
          </cell>
          <cell r="C4093">
            <v>16432</v>
          </cell>
          <cell r="D4093" t="str">
            <v>SP</v>
          </cell>
          <cell r="E4093" t="str">
            <v>Interior</v>
          </cell>
          <cell r="F4093">
            <v>8.0000000000000002E-3</v>
          </cell>
          <cell r="G4093">
            <v>1</v>
          </cell>
          <cell r="H4093">
            <v>10.23</v>
          </cell>
          <cell r="I4093">
            <v>13.61</v>
          </cell>
          <cell r="J4093">
            <v>15.53</v>
          </cell>
          <cell r="K4093">
            <v>18.680000000000003</v>
          </cell>
          <cell r="L4093">
            <v>21.09</v>
          </cell>
          <cell r="M4093">
            <v>22.34</v>
          </cell>
          <cell r="N4093">
            <v>44.76</v>
          </cell>
          <cell r="O4093">
            <v>44.85</v>
          </cell>
          <cell r="P4093">
            <v>56.79</v>
          </cell>
          <cell r="Q4093">
            <v>56.9</v>
          </cell>
          <cell r="R4093">
            <v>57.019999999999996</v>
          </cell>
          <cell r="S4093">
            <v>5.7</v>
          </cell>
        </row>
        <row r="4094">
          <cell r="A4094">
            <v>11702621</v>
          </cell>
          <cell r="B4094">
            <v>11702629</v>
          </cell>
          <cell r="C4094">
            <v>16434</v>
          </cell>
          <cell r="D4094" t="str">
            <v>SP</v>
          </cell>
          <cell r="E4094" t="str">
            <v>Capital</v>
          </cell>
          <cell r="F4094">
            <v>1.0999999999999999E-2</v>
          </cell>
          <cell r="G4094">
            <v>3</v>
          </cell>
          <cell r="H4094">
            <v>10.73</v>
          </cell>
          <cell r="I4094">
            <v>12.2</v>
          </cell>
          <cell r="J4094">
            <v>14.44</v>
          </cell>
          <cell r="K4094">
            <v>15.74</v>
          </cell>
          <cell r="L4094">
            <v>16.75</v>
          </cell>
          <cell r="M4094">
            <v>17.880000000000003</v>
          </cell>
          <cell r="N4094">
            <v>34.239999999999995</v>
          </cell>
          <cell r="O4094">
            <v>36.239999999999995</v>
          </cell>
          <cell r="P4094">
            <v>38.159999999999997</v>
          </cell>
          <cell r="Q4094">
            <v>39.379999999999995</v>
          </cell>
          <cell r="R4094">
            <v>40.269999999999996</v>
          </cell>
          <cell r="S4094">
            <v>2.1999999999999997</v>
          </cell>
        </row>
        <row r="4095">
          <cell r="A4095">
            <v>11702630</v>
          </cell>
          <cell r="B4095">
            <v>11702630</v>
          </cell>
          <cell r="C4095">
            <v>16435</v>
          </cell>
          <cell r="D4095" t="str">
            <v>SP</v>
          </cell>
          <cell r="E4095" t="str">
            <v>Interior</v>
          </cell>
          <cell r="F4095">
            <v>8.0000000000000002E-3</v>
          </cell>
          <cell r="G4095">
            <v>1</v>
          </cell>
          <cell r="H4095">
            <v>10.23</v>
          </cell>
          <cell r="I4095">
            <v>13.61</v>
          </cell>
          <cell r="J4095">
            <v>15.53</v>
          </cell>
          <cell r="K4095">
            <v>18.680000000000003</v>
          </cell>
          <cell r="L4095">
            <v>21.09</v>
          </cell>
          <cell r="M4095">
            <v>22.34</v>
          </cell>
          <cell r="N4095">
            <v>44.76</v>
          </cell>
          <cell r="O4095">
            <v>44.85</v>
          </cell>
          <cell r="P4095">
            <v>56.79</v>
          </cell>
          <cell r="Q4095">
            <v>56.9</v>
          </cell>
          <cell r="R4095">
            <v>57.019999999999996</v>
          </cell>
          <cell r="S4095">
            <v>5.7</v>
          </cell>
        </row>
        <row r="4096">
          <cell r="A4096">
            <v>11702631</v>
          </cell>
          <cell r="B4096">
            <v>11702639</v>
          </cell>
          <cell r="C4096">
            <v>16437</v>
          </cell>
          <cell r="D4096" t="str">
            <v>SP</v>
          </cell>
          <cell r="E4096" t="str">
            <v>Capital</v>
          </cell>
          <cell r="F4096">
            <v>1.0999999999999999E-2</v>
          </cell>
          <cell r="G4096">
            <v>3</v>
          </cell>
          <cell r="H4096">
            <v>10.73</v>
          </cell>
          <cell r="I4096">
            <v>12.2</v>
          </cell>
          <cell r="J4096">
            <v>14.44</v>
          </cell>
          <cell r="K4096">
            <v>15.74</v>
          </cell>
          <cell r="L4096">
            <v>16.75</v>
          </cell>
          <cell r="M4096">
            <v>17.880000000000003</v>
          </cell>
          <cell r="N4096">
            <v>34.239999999999995</v>
          </cell>
          <cell r="O4096">
            <v>36.239999999999995</v>
          </cell>
          <cell r="P4096">
            <v>38.159999999999997</v>
          </cell>
          <cell r="Q4096">
            <v>39.379999999999995</v>
          </cell>
          <cell r="R4096">
            <v>40.269999999999996</v>
          </cell>
          <cell r="S4096">
            <v>2.1999999999999997</v>
          </cell>
        </row>
        <row r="4097">
          <cell r="A4097">
            <v>11702640</v>
          </cell>
          <cell r="B4097">
            <v>11702640</v>
          </cell>
          <cell r="C4097">
            <v>16438</v>
          </cell>
          <cell r="D4097" t="str">
            <v>SP</v>
          </cell>
          <cell r="E4097" t="str">
            <v>Interior</v>
          </cell>
          <cell r="F4097">
            <v>8.0000000000000002E-3</v>
          </cell>
          <cell r="G4097">
            <v>1</v>
          </cell>
          <cell r="H4097">
            <v>10.23</v>
          </cell>
          <cell r="I4097">
            <v>13.61</v>
          </cell>
          <cell r="J4097">
            <v>15.53</v>
          </cell>
          <cell r="K4097">
            <v>18.680000000000003</v>
          </cell>
          <cell r="L4097">
            <v>21.09</v>
          </cell>
          <cell r="M4097">
            <v>22.34</v>
          </cell>
          <cell r="N4097">
            <v>44.76</v>
          </cell>
          <cell r="O4097">
            <v>44.85</v>
          </cell>
          <cell r="P4097">
            <v>56.79</v>
          </cell>
          <cell r="Q4097">
            <v>56.9</v>
          </cell>
          <cell r="R4097">
            <v>57.019999999999996</v>
          </cell>
          <cell r="S4097">
            <v>5.7</v>
          </cell>
        </row>
        <row r="4098">
          <cell r="A4098">
            <v>11702641</v>
          </cell>
          <cell r="B4098">
            <v>11702649</v>
          </cell>
          <cell r="C4098">
            <v>16440</v>
          </cell>
          <cell r="D4098" t="str">
            <v>SP</v>
          </cell>
          <cell r="E4098" t="str">
            <v>Capital</v>
          </cell>
          <cell r="F4098">
            <v>1.0999999999999999E-2</v>
          </cell>
          <cell r="G4098">
            <v>3</v>
          </cell>
          <cell r="H4098">
            <v>10.73</v>
          </cell>
          <cell r="I4098">
            <v>12.2</v>
          </cell>
          <cell r="J4098">
            <v>14.44</v>
          </cell>
          <cell r="K4098">
            <v>15.74</v>
          </cell>
          <cell r="L4098">
            <v>16.75</v>
          </cell>
          <cell r="M4098">
            <v>17.880000000000003</v>
          </cell>
          <cell r="N4098">
            <v>34.239999999999995</v>
          </cell>
          <cell r="O4098">
            <v>36.239999999999995</v>
          </cell>
          <cell r="P4098">
            <v>38.159999999999997</v>
          </cell>
          <cell r="Q4098">
            <v>39.379999999999995</v>
          </cell>
          <cell r="R4098">
            <v>40.269999999999996</v>
          </cell>
          <cell r="S4098">
            <v>2.1999999999999997</v>
          </cell>
        </row>
        <row r="4099">
          <cell r="A4099">
            <v>11702650</v>
          </cell>
          <cell r="B4099">
            <v>11702650</v>
          </cell>
          <cell r="C4099">
            <v>16441</v>
          </cell>
          <cell r="D4099" t="str">
            <v>SP</v>
          </cell>
          <cell r="E4099" t="str">
            <v>Interior</v>
          </cell>
          <cell r="F4099">
            <v>8.0000000000000002E-3</v>
          </cell>
          <cell r="G4099">
            <v>1</v>
          </cell>
          <cell r="H4099">
            <v>10.23</v>
          </cell>
          <cell r="I4099">
            <v>13.61</v>
          </cell>
          <cell r="J4099">
            <v>15.53</v>
          </cell>
          <cell r="K4099">
            <v>18.680000000000003</v>
          </cell>
          <cell r="L4099">
            <v>21.09</v>
          </cell>
          <cell r="M4099">
            <v>22.34</v>
          </cell>
          <cell r="N4099">
            <v>44.76</v>
          </cell>
          <cell r="O4099">
            <v>44.85</v>
          </cell>
          <cell r="P4099">
            <v>56.79</v>
          </cell>
          <cell r="Q4099">
            <v>56.9</v>
          </cell>
          <cell r="R4099">
            <v>57.019999999999996</v>
          </cell>
          <cell r="S4099">
            <v>5.7</v>
          </cell>
        </row>
        <row r="4100">
          <cell r="A4100">
            <v>11702651</v>
          </cell>
          <cell r="B4100">
            <v>11702659</v>
          </cell>
          <cell r="C4100">
            <v>16443</v>
          </cell>
          <cell r="D4100" t="str">
            <v>SP</v>
          </cell>
          <cell r="E4100" t="str">
            <v>Capital</v>
          </cell>
          <cell r="F4100">
            <v>1.0999999999999999E-2</v>
          </cell>
          <cell r="G4100">
            <v>3</v>
          </cell>
          <cell r="H4100">
            <v>10.73</v>
          </cell>
          <cell r="I4100">
            <v>12.2</v>
          </cell>
          <cell r="J4100">
            <v>14.44</v>
          </cell>
          <cell r="K4100">
            <v>15.74</v>
          </cell>
          <cell r="L4100">
            <v>16.75</v>
          </cell>
          <cell r="M4100">
            <v>17.880000000000003</v>
          </cell>
          <cell r="N4100">
            <v>34.239999999999995</v>
          </cell>
          <cell r="O4100">
            <v>36.239999999999995</v>
          </cell>
          <cell r="P4100">
            <v>38.159999999999997</v>
          </cell>
          <cell r="Q4100">
            <v>39.379999999999995</v>
          </cell>
          <cell r="R4100">
            <v>40.269999999999996</v>
          </cell>
          <cell r="S4100">
            <v>2.1999999999999997</v>
          </cell>
        </row>
        <row r="4101">
          <cell r="A4101">
            <v>11702660</v>
          </cell>
          <cell r="B4101">
            <v>11702660</v>
          </cell>
          <cell r="C4101">
            <v>16444</v>
          </cell>
          <cell r="D4101" t="str">
            <v>SP</v>
          </cell>
          <cell r="E4101" t="str">
            <v>Interior</v>
          </cell>
          <cell r="F4101">
            <v>8.0000000000000002E-3</v>
          </cell>
          <cell r="G4101">
            <v>1</v>
          </cell>
          <cell r="H4101">
            <v>10.23</v>
          </cell>
          <cell r="I4101">
            <v>13.61</v>
          </cell>
          <cell r="J4101">
            <v>15.53</v>
          </cell>
          <cell r="K4101">
            <v>18.680000000000003</v>
          </cell>
          <cell r="L4101">
            <v>21.09</v>
          </cell>
          <cell r="M4101">
            <v>22.34</v>
          </cell>
          <cell r="N4101">
            <v>44.76</v>
          </cell>
          <cell r="O4101">
            <v>44.85</v>
          </cell>
          <cell r="P4101">
            <v>56.79</v>
          </cell>
          <cell r="Q4101">
            <v>56.9</v>
          </cell>
          <cell r="R4101">
            <v>57.019999999999996</v>
          </cell>
          <cell r="S4101">
            <v>5.7</v>
          </cell>
        </row>
        <row r="4102">
          <cell r="A4102">
            <v>11702661</v>
          </cell>
          <cell r="B4102">
            <v>11702669</v>
          </cell>
          <cell r="C4102">
            <v>16446</v>
          </cell>
          <cell r="D4102" t="str">
            <v>SP</v>
          </cell>
          <cell r="E4102" t="str">
            <v>Capital</v>
          </cell>
          <cell r="F4102">
            <v>1.0999999999999999E-2</v>
          </cell>
          <cell r="G4102">
            <v>3</v>
          </cell>
          <cell r="H4102">
            <v>10.73</v>
          </cell>
          <cell r="I4102">
            <v>12.2</v>
          </cell>
          <cell r="J4102">
            <v>14.44</v>
          </cell>
          <cell r="K4102">
            <v>15.74</v>
          </cell>
          <cell r="L4102">
            <v>16.75</v>
          </cell>
          <cell r="M4102">
            <v>17.880000000000003</v>
          </cell>
          <cell r="N4102">
            <v>34.239999999999995</v>
          </cell>
          <cell r="O4102">
            <v>36.239999999999995</v>
          </cell>
          <cell r="P4102">
            <v>38.159999999999997</v>
          </cell>
          <cell r="Q4102">
            <v>39.379999999999995</v>
          </cell>
          <cell r="R4102">
            <v>40.269999999999996</v>
          </cell>
          <cell r="S4102">
            <v>2.1999999999999997</v>
          </cell>
        </row>
        <row r="4103">
          <cell r="A4103">
            <v>11702670</v>
          </cell>
          <cell r="B4103">
            <v>11702670</v>
          </cell>
          <cell r="C4103">
            <v>16447</v>
          </cell>
          <cell r="D4103" t="str">
            <v>SP</v>
          </cell>
          <cell r="E4103" t="str">
            <v>Interior</v>
          </cell>
          <cell r="F4103">
            <v>8.0000000000000002E-3</v>
          </cell>
          <cell r="G4103">
            <v>1</v>
          </cell>
          <cell r="H4103">
            <v>10.23</v>
          </cell>
          <cell r="I4103">
            <v>13.61</v>
          </cell>
          <cell r="J4103">
            <v>15.53</v>
          </cell>
          <cell r="K4103">
            <v>18.680000000000003</v>
          </cell>
          <cell r="L4103">
            <v>21.09</v>
          </cell>
          <cell r="M4103">
            <v>22.34</v>
          </cell>
          <cell r="N4103">
            <v>44.76</v>
          </cell>
          <cell r="O4103">
            <v>44.85</v>
          </cell>
          <cell r="P4103">
            <v>56.79</v>
          </cell>
          <cell r="Q4103">
            <v>56.9</v>
          </cell>
          <cell r="R4103">
            <v>57.019999999999996</v>
          </cell>
          <cell r="S4103">
            <v>5.7</v>
          </cell>
        </row>
        <row r="4104">
          <cell r="A4104">
            <v>11702671</v>
          </cell>
          <cell r="B4104">
            <v>11702679</v>
          </cell>
          <cell r="C4104">
            <v>16449</v>
          </cell>
          <cell r="D4104" t="str">
            <v>SP</v>
          </cell>
          <cell r="E4104" t="str">
            <v>Capital</v>
          </cell>
          <cell r="F4104">
            <v>1.0999999999999999E-2</v>
          </cell>
          <cell r="G4104">
            <v>3</v>
          </cell>
          <cell r="H4104">
            <v>10.73</v>
          </cell>
          <cell r="I4104">
            <v>12.2</v>
          </cell>
          <cell r="J4104">
            <v>14.44</v>
          </cell>
          <cell r="K4104">
            <v>15.74</v>
          </cell>
          <cell r="L4104">
            <v>16.75</v>
          </cell>
          <cell r="M4104">
            <v>17.880000000000003</v>
          </cell>
          <cell r="N4104">
            <v>34.239999999999995</v>
          </cell>
          <cell r="O4104">
            <v>36.239999999999995</v>
          </cell>
          <cell r="P4104">
            <v>38.159999999999997</v>
          </cell>
          <cell r="Q4104">
            <v>39.379999999999995</v>
          </cell>
          <cell r="R4104">
            <v>40.269999999999996</v>
          </cell>
          <cell r="S4104">
            <v>2.1999999999999997</v>
          </cell>
        </row>
        <row r="4105">
          <cell r="A4105">
            <v>11702680</v>
          </cell>
          <cell r="B4105">
            <v>11702680</v>
          </cell>
          <cell r="C4105">
            <v>16450</v>
          </cell>
          <cell r="D4105" t="str">
            <v>SP</v>
          </cell>
          <cell r="E4105" t="str">
            <v>Interior</v>
          </cell>
          <cell r="F4105">
            <v>8.0000000000000002E-3</v>
          </cell>
          <cell r="G4105">
            <v>1</v>
          </cell>
          <cell r="H4105">
            <v>10.23</v>
          </cell>
          <cell r="I4105">
            <v>13.61</v>
          </cell>
          <cell r="J4105">
            <v>15.53</v>
          </cell>
          <cell r="K4105">
            <v>18.680000000000003</v>
          </cell>
          <cell r="L4105">
            <v>21.09</v>
          </cell>
          <cell r="M4105">
            <v>22.34</v>
          </cell>
          <cell r="N4105">
            <v>44.76</v>
          </cell>
          <cell r="O4105">
            <v>44.85</v>
          </cell>
          <cell r="P4105">
            <v>56.79</v>
          </cell>
          <cell r="Q4105">
            <v>56.9</v>
          </cell>
          <cell r="R4105">
            <v>57.019999999999996</v>
          </cell>
          <cell r="S4105">
            <v>5.7</v>
          </cell>
        </row>
        <row r="4106">
          <cell r="A4106">
            <v>11702681</v>
          </cell>
          <cell r="B4106">
            <v>11702689</v>
          </cell>
          <cell r="C4106">
            <v>16452</v>
          </cell>
          <cell r="D4106" t="str">
            <v>SP</v>
          </cell>
          <cell r="E4106" t="str">
            <v>Capital</v>
          </cell>
          <cell r="F4106">
            <v>1.0999999999999999E-2</v>
          </cell>
          <cell r="G4106">
            <v>3</v>
          </cell>
          <cell r="H4106">
            <v>10.73</v>
          </cell>
          <cell r="I4106">
            <v>12.2</v>
          </cell>
          <cell r="J4106">
            <v>14.44</v>
          </cell>
          <cell r="K4106">
            <v>15.74</v>
          </cell>
          <cell r="L4106">
            <v>16.75</v>
          </cell>
          <cell r="M4106">
            <v>17.880000000000003</v>
          </cell>
          <cell r="N4106">
            <v>34.239999999999995</v>
          </cell>
          <cell r="O4106">
            <v>36.239999999999995</v>
          </cell>
          <cell r="P4106">
            <v>38.159999999999997</v>
          </cell>
          <cell r="Q4106">
            <v>39.379999999999995</v>
          </cell>
          <cell r="R4106">
            <v>40.269999999999996</v>
          </cell>
          <cell r="S4106">
            <v>2.1999999999999997</v>
          </cell>
        </row>
        <row r="4107">
          <cell r="A4107">
            <v>11702690</v>
          </cell>
          <cell r="B4107">
            <v>11702690</v>
          </cell>
          <cell r="C4107">
            <v>16453</v>
          </cell>
          <cell r="D4107" t="str">
            <v>SP</v>
          </cell>
          <cell r="E4107" t="str">
            <v>Interior</v>
          </cell>
          <cell r="F4107">
            <v>8.0000000000000002E-3</v>
          </cell>
          <cell r="G4107">
            <v>1</v>
          </cell>
          <cell r="H4107">
            <v>10.23</v>
          </cell>
          <cell r="I4107">
            <v>13.61</v>
          </cell>
          <cell r="J4107">
            <v>15.53</v>
          </cell>
          <cell r="K4107">
            <v>18.680000000000003</v>
          </cell>
          <cell r="L4107">
            <v>21.09</v>
          </cell>
          <cell r="M4107">
            <v>22.34</v>
          </cell>
          <cell r="N4107">
            <v>44.76</v>
          </cell>
          <cell r="O4107">
            <v>44.85</v>
          </cell>
          <cell r="P4107">
            <v>56.79</v>
          </cell>
          <cell r="Q4107">
            <v>56.9</v>
          </cell>
          <cell r="R4107">
            <v>57.019999999999996</v>
          </cell>
          <cell r="S4107">
            <v>5.7</v>
          </cell>
        </row>
        <row r="4108">
          <cell r="A4108">
            <v>11702691</v>
          </cell>
          <cell r="B4108">
            <v>11702699</v>
          </cell>
          <cell r="C4108">
            <v>16455</v>
          </cell>
          <cell r="D4108" t="str">
            <v>SP</v>
          </cell>
          <cell r="E4108" t="str">
            <v>Capital</v>
          </cell>
          <cell r="F4108">
            <v>1.0999999999999999E-2</v>
          </cell>
          <cell r="G4108">
            <v>3</v>
          </cell>
          <cell r="H4108">
            <v>10.73</v>
          </cell>
          <cell r="I4108">
            <v>12.2</v>
          </cell>
          <cell r="J4108">
            <v>14.44</v>
          </cell>
          <cell r="K4108">
            <v>15.74</v>
          </cell>
          <cell r="L4108">
            <v>16.75</v>
          </cell>
          <cell r="M4108">
            <v>17.880000000000003</v>
          </cell>
          <cell r="N4108">
            <v>34.239999999999995</v>
          </cell>
          <cell r="O4108">
            <v>36.239999999999995</v>
          </cell>
          <cell r="P4108">
            <v>38.159999999999997</v>
          </cell>
          <cell r="Q4108">
            <v>39.379999999999995</v>
          </cell>
          <cell r="R4108">
            <v>40.269999999999996</v>
          </cell>
          <cell r="S4108">
            <v>2.1999999999999997</v>
          </cell>
        </row>
        <row r="4109">
          <cell r="A4109">
            <v>11702700</v>
          </cell>
          <cell r="B4109">
            <v>11702700</v>
          </cell>
          <cell r="C4109">
            <v>16456</v>
          </cell>
          <cell r="D4109" t="str">
            <v>SP</v>
          </cell>
          <cell r="E4109" t="str">
            <v>Interior</v>
          </cell>
          <cell r="F4109">
            <v>8.0000000000000002E-3</v>
          </cell>
          <cell r="G4109">
            <v>1</v>
          </cell>
          <cell r="H4109">
            <v>10.23</v>
          </cell>
          <cell r="I4109">
            <v>13.61</v>
          </cell>
          <cell r="J4109">
            <v>15.53</v>
          </cell>
          <cell r="K4109">
            <v>18.680000000000003</v>
          </cell>
          <cell r="L4109">
            <v>21.09</v>
          </cell>
          <cell r="M4109">
            <v>22.34</v>
          </cell>
          <cell r="N4109">
            <v>44.76</v>
          </cell>
          <cell r="O4109">
            <v>44.85</v>
          </cell>
          <cell r="P4109">
            <v>56.79</v>
          </cell>
          <cell r="Q4109">
            <v>56.9</v>
          </cell>
          <cell r="R4109">
            <v>57.019999999999996</v>
          </cell>
          <cell r="S4109">
            <v>5.7</v>
          </cell>
        </row>
        <row r="4110">
          <cell r="A4110">
            <v>11702701</v>
          </cell>
          <cell r="B4110">
            <v>11702704</v>
          </cell>
          <cell r="C4110">
            <v>16458</v>
          </cell>
          <cell r="D4110" t="str">
            <v>SP</v>
          </cell>
          <cell r="E4110" t="str">
            <v>Capital</v>
          </cell>
          <cell r="F4110">
            <v>1.0999999999999999E-2</v>
          </cell>
          <cell r="G4110">
            <v>3</v>
          </cell>
          <cell r="H4110">
            <v>10.73</v>
          </cell>
          <cell r="I4110">
            <v>12.2</v>
          </cell>
          <cell r="J4110">
            <v>14.44</v>
          </cell>
          <cell r="K4110">
            <v>15.74</v>
          </cell>
          <cell r="L4110">
            <v>16.75</v>
          </cell>
          <cell r="M4110">
            <v>17.880000000000003</v>
          </cell>
          <cell r="N4110">
            <v>34.239999999999995</v>
          </cell>
          <cell r="O4110">
            <v>36.239999999999995</v>
          </cell>
          <cell r="P4110">
            <v>38.159999999999997</v>
          </cell>
          <cell r="Q4110">
            <v>39.379999999999995</v>
          </cell>
          <cell r="R4110">
            <v>40.269999999999996</v>
          </cell>
          <cell r="S4110">
            <v>2.1999999999999997</v>
          </cell>
        </row>
        <row r="4111">
          <cell r="A4111">
            <v>11702705</v>
          </cell>
          <cell r="B4111">
            <v>11702705</v>
          </cell>
          <cell r="C4111">
            <v>16459</v>
          </cell>
          <cell r="D4111" t="str">
            <v>SP</v>
          </cell>
          <cell r="E4111" t="str">
            <v>Interior</v>
          </cell>
          <cell r="F4111">
            <v>8.0000000000000002E-3</v>
          </cell>
          <cell r="G4111">
            <v>1</v>
          </cell>
          <cell r="H4111">
            <v>10.23</v>
          </cell>
          <cell r="I4111">
            <v>13.61</v>
          </cell>
          <cell r="J4111">
            <v>15.53</v>
          </cell>
          <cell r="K4111">
            <v>18.680000000000003</v>
          </cell>
          <cell r="L4111">
            <v>21.09</v>
          </cell>
          <cell r="M4111">
            <v>22.34</v>
          </cell>
          <cell r="N4111">
            <v>44.76</v>
          </cell>
          <cell r="O4111">
            <v>44.85</v>
          </cell>
          <cell r="P4111">
            <v>56.79</v>
          </cell>
          <cell r="Q4111">
            <v>56.9</v>
          </cell>
          <cell r="R4111">
            <v>57.019999999999996</v>
          </cell>
          <cell r="S4111">
            <v>5.7</v>
          </cell>
        </row>
        <row r="4112">
          <cell r="A4112">
            <v>11702706</v>
          </cell>
          <cell r="B4112">
            <v>11702709</v>
          </cell>
          <cell r="C4112">
            <v>16461</v>
          </cell>
          <cell r="D4112" t="str">
            <v>SP</v>
          </cell>
          <cell r="E4112" t="str">
            <v>Capital</v>
          </cell>
          <cell r="F4112">
            <v>1.0999999999999999E-2</v>
          </cell>
          <cell r="G4112">
            <v>3</v>
          </cell>
          <cell r="H4112">
            <v>10.73</v>
          </cell>
          <cell r="I4112">
            <v>12.2</v>
          </cell>
          <cell r="J4112">
            <v>14.44</v>
          </cell>
          <cell r="K4112">
            <v>15.74</v>
          </cell>
          <cell r="L4112">
            <v>16.75</v>
          </cell>
          <cell r="M4112">
            <v>17.880000000000003</v>
          </cell>
          <cell r="N4112">
            <v>34.239999999999995</v>
          </cell>
          <cell r="O4112">
            <v>36.239999999999995</v>
          </cell>
          <cell r="P4112">
            <v>38.159999999999997</v>
          </cell>
          <cell r="Q4112">
            <v>39.379999999999995</v>
          </cell>
          <cell r="R4112">
            <v>40.269999999999996</v>
          </cell>
          <cell r="S4112">
            <v>2.1999999999999997</v>
          </cell>
        </row>
        <row r="4113">
          <cell r="A4113">
            <v>11702710</v>
          </cell>
          <cell r="B4113">
            <v>11702710</v>
          </cell>
          <cell r="C4113">
            <v>16462</v>
          </cell>
          <cell r="D4113" t="str">
            <v>SP</v>
          </cell>
          <cell r="E4113" t="str">
            <v>Interior</v>
          </cell>
          <cell r="F4113">
            <v>8.0000000000000002E-3</v>
          </cell>
          <cell r="G4113">
            <v>1</v>
          </cell>
          <cell r="H4113">
            <v>10.23</v>
          </cell>
          <cell r="I4113">
            <v>13.61</v>
          </cell>
          <cell r="J4113">
            <v>15.53</v>
          </cell>
          <cell r="K4113">
            <v>18.680000000000003</v>
          </cell>
          <cell r="L4113">
            <v>21.09</v>
          </cell>
          <cell r="M4113">
            <v>22.34</v>
          </cell>
          <cell r="N4113">
            <v>44.76</v>
          </cell>
          <cell r="O4113">
            <v>44.85</v>
          </cell>
          <cell r="P4113">
            <v>56.79</v>
          </cell>
          <cell r="Q4113">
            <v>56.9</v>
          </cell>
          <cell r="R4113">
            <v>57.019999999999996</v>
          </cell>
          <cell r="S4113">
            <v>5.7</v>
          </cell>
        </row>
        <row r="4114">
          <cell r="A4114">
            <v>11702711</v>
          </cell>
          <cell r="B4114">
            <v>11702719</v>
          </cell>
          <cell r="C4114">
            <v>16464</v>
          </cell>
          <cell r="D4114" t="str">
            <v>SP</v>
          </cell>
          <cell r="E4114" t="str">
            <v>Capital</v>
          </cell>
          <cell r="F4114">
            <v>1.0999999999999999E-2</v>
          </cell>
          <cell r="G4114">
            <v>3</v>
          </cell>
          <cell r="H4114">
            <v>10.73</v>
          </cell>
          <cell r="I4114">
            <v>12.2</v>
          </cell>
          <cell r="J4114">
            <v>14.44</v>
          </cell>
          <cell r="K4114">
            <v>15.74</v>
          </cell>
          <cell r="L4114">
            <v>16.75</v>
          </cell>
          <cell r="M4114">
            <v>17.880000000000003</v>
          </cell>
          <cell r="N4114">
            <v>34.239999999999995</v>
          </cell>
          <cell r="O4114">
            <v>36.239999999999995</v>
          </cell>
          <cell r="P4114">
            <v>38.159999999999997</v>
          </cell>
          <cell r="Q4114">
            <v>39.379999999999995</v>
          </cell>
          <cell r="R4114">
            <v>40.269999999999996</v>
          </cell>
          <cell r="S4114">
            <v>2.1999999999999997</v>
          </cell>
        </row>
        <row r="4115">
          <cell r="A4115">
            <v>11702720</v>
          </cell>
          <cell r="B4115">
            <v>11702720</v>
          </cell>
          <cell r="C4115">
            <v>16465</v>
          </cell>
          <cell r="D4115" t="str">
            <v>SP</v>
          </cell>
          <cell r="E4115" t="str">
            <v>Interior</v>
          </cell>
          <cell r="F4115">
            <v>8.0000000000000002E-3</v>
          </cell>
          <cell r="G4115">
            <v>1</v>
          </cell>
          <cell r="H4115">
            <v>10.23</v>
          </cell>
          <cell r="I4115">
            <v>13.61</v>
          </cell>
          <cell r="J4115">
            <v>15.53</v>
          </cell>
          <cell r="K4115">
            <v>18.680000000000003</v>
          </cell>
          <cell r="L4115">
            <v>21.09</v>
          </cell>
          <cell r="M4115">
            <v>22.34</v>
          </cell>
          <cell r="N4115">
            <v>44.76</v>
          </cell>
          <cell r="O4115">
            <v>44.85</v>
          </cell>
          <cell r="P4115">
            <v>56.79</v>
          </cell>
          <cell r="Q4115">
            <v>56.9</v>
          </cell>
          <cell r="R4115">
            <v>57.019999999999996</v>
          </cell>
          <cell r="S4115">
            <v>5.7</v>
          </cell>
        </row>
        <row r="4116">
          <cell r="A4116">
            <v>11702721</v>
          </cell>
          <cell r="B4116">
            <v>11702729</v>
          </cell>
          <cell r="C4116">
            <v>16467</v>
          </cell>
          <cell r="D4116" t="str">
            <v>SP</v>
          </cell>
          <cell r="E4116" t="str">
            <v>Capital</v>
          </cell>
          <cell r="F4116">
            <v>1.0999999999999999E-2</v>
          </cell>
          <cell r="G4116">
            <v>3</v>
          </cell>
          <cell r="H4116">
            <v>10.73</v>
          </cell>
          <cell r="I4116">
            <v>12.2</v>
          </cell>
          <cell r="J4116">
            <v>14.44</v>
          </cell>
          <cell r="K4116">
            <v>15.74</v>
          </cell>
          <cell r="L4116">
            <v>16.75</v>
          </cell>
          <cell r="M4116">
            <v>17.880000000000003</v>
          </cell>
          <cell r="N4116">
            <v>34.239999999999995</v>
          </cell>
          <cell r="O4116">
            <v>36.239999999999995</v>
          </cell>
          <cell r="P4116">
            <v>38.159999999999997</v>
          </cell>
          <cell r="Q4116">
            <v>39.379999999999995</v>
          </cell>
          <cell r="R4116">
            <v>40.269999999999996</v>
          </cell>
          <cell r="S4116">
            <v>2.1999999999999997</v>
          </cell>
        </row>
        <row r="4117">
          <cell r="A4117">
            <v>11702730</v>
          </cell>
          <cell r="B4117">
            <v>11702730</v>
          </cell>
          <cell r="C4117">
            <v>16468</v>
          </cell>
          <cell r="D4117" t="str">
            <v>SP</v>
          </cell>
          <cell r="E4117" t="str">
            <v>Interior</v>
          </cell>
          <cell r="F4117">
            <v>8.0000000000000002E-3</v>
          </cell>
          <cell r="G4117">
            <v>1</v>
          </cell>
          <cell r="H4117">
            <v>10.23</v>
          </cell>
          <cell r="I4117">
            <v>13.61</v>
          </cell>
          <cell r="J4117">
            <v>15.53</v>
          </cell>
          <cell r="K4117">
            <v>18.680000000000003</v>
          </cell>
          <cell r="L4117">
            <v>21.09</v>
          </cell>
          <cell r="M4117">
            <v>22.34</v>
          </cell>
          <cell r="N4117">
            <v>44.76</v>
          </cell>
          <cell r="O4117">
            <v>44.85</v>
          </cell>
          <cell r="P4117">
            <v>56.79</v>
          </cell>
          <cell r="Q4117">
            <v>56.9</v>
          </cell>
          <cell r="R4117">
            <v>57.019999999999996</v>
          </cell>
          <cell r="S4117">
            <v>5.7</v>
          </cell>
        </row>
        <row r="4118">
          <cell r="A4118">
            <v>11702731</v>
          </cell>
          <cell r="B4118">
            <v>11702739</v>
          </cell>
          <cell r="C4118">
            <v>16470</v>
          </cell>
          <cell r="D4118" t="str">
            <v>SP</v>
          </cell>
          <cell r="E4118" t="str">
            <v>Capital</v>
          </cell>
          <cell r="F4118">
            <v>1.0999999999999999E-2</v>
          </cell>
          <cell r="G4118">
            <v>3</v>
          </cell>
          <cell r="H4118">
            <v>10.73</v>
          </cell>
          <cell r="I4118">
            <v>12.2</v>
          </cell>
          <cell r="J4118">
            <v>14.44</v>
          </cell>
          <cell r="K4118">
            <v>15.74</v>
          </cell>
          <cell r="L4118">
            <v>16.75</v>
          </cell>
          <cell r="M4118">
            <v>17.880000000000003</v>
          </cell>
          <cell r="N4118">
            <v>34.239999999999995</v>
          </cell>
          <cell r="O4118">
            <v>36.239999999999995</v>
          </cell>
          <cell r="P4118">
            <v>38.159999999999997</v>
          </cell>
          <cell r="Q4118">
            <v>39.379999999999995</v>
          </cell>
          <cell r="R4118">
            <v>40.269999999999996</v>
          </cell>
          <cell r="S4118">
            <v>2.1999999999999997</v>
          </cell>
        </row>
        <row r="4119">
          <cell r="A4119">
            <v>11702740</v>
          </cell>
          <cell r="B4119">
            <v>11702740</v>
          </cell>
          <cell r="C4119">
            <v>16471</v>
          </cell>
          <cell r="D4119" t="str">
            <v>SP</v>
          </cell>
          <cell r="E4119" t="str">
            <v>Interior</v>
          </cell>
          <cell r="F4119">
            <v>8.0000000000000002E-3</v>
          </cell>
          <cell r="G4119">
            <v>1</v>
          </cell>
          <cell r="H4119">
            <v>10.23</v>
          </cell>
          <cell r="I4119">
            <v>13.61</v>
          </cell>
          <cell r="J4119">
            <v>15.53</v>
          </cell>
          <cell r="K4119">
            <v>18.680000000000003</v>
          </cell>
          <cell r="L4119">
            <v>21.09</v>
          </cell>
          <cell r="M4119">
            <v>22.34</v>
          </cell>
          <cell r="N4119">
            <v>44.76</v>
          </cell>
          <cell r="O4119">
            <v>44.85</v>
          </cell>
          <cell r="P4119">
            <v>56.79</v>
          </cell>
          <cell r="Q4119">
            <v>56.9</v>
          </cell>
          <cell r="R4119">
            <v>57.019999999999996</v>
          </cell>
          <cell r="S4119">
            <v>5.7</v>
          </cell>
        </row>
        <row r="4120">
          <cell r="A4120">
            <v>11702741</v>
          </cell>
          <cell r="B4120">
            <v>11702749</v>
          </cell>
          <cell r="C4120">
            <v>16473</v>
          </cell>
          <cell r="D4120" t="str">
            <v>SP</v>
          </cell>
          <cell r="E4120" t="str">
            <v>Capital</v>
          </cell>
          <cell r="F4120">
            <v>1.0999999999999999E-2</v>
          </cell>
          <cell r="G4120">
            <v>3</v>
          </cell>
          <cell r="H4120">
            <v>10.73</v>
          </cell>
          <cell r="I4120">
            <v>12.2</v>
          </cell>
          <cell r="J4120">
            <v>14.44</v>
          </cell>
          <cell r="K4120">
            <v>15.74</v>
          </cell>
          <cell r="L4120">
            <v>16.75</v>
          </cell>
          <cell r="M4120">
            <v>17.880000000000003</v>
          </cell>
          <cell r="N4120">
            <v>34.239999999999995</v>
          </cell>
          <cell r="O4120">
            <v>36.239999999999995</v>
          </cell>
          <cell r="P4120">
            <v>38.159999999999997</v>
          </cell>
          <cell r="Q4120">
            <v>39.379999999999995</v>
          </cell>
          <cell r="R4120">
            <v>40.269999999999996</v>
          </cell>
          <cell r="S4120">
            <v>2.1999999999999997</v>
          </cell>
        </row>
        <row r="4121">
          <cell r="A4121">
            <v>11702750</v>
          </cell>
          <cell r="B4121">
            <v>11702750</v>
          </cell>
          <cell r="C4121">
            <v>16474</v>
          </cell>
          <cell r="D4121" t="str">
            <v>SP</v>
          </cell>
          <cell r="E4121" t="str">
            <v>Interior</v>
          </cell>
          <cell r="F4121">
            <v>8.0000000000000002E-3</v>
          </cell>
          <cell r="G4121">
            <v>1</v>
          </cell>
          <cell r="H4121">
            <v>10.23</v>
          </cell>
          <cell r="I4121">
            <v>13.61</v>
          </cell>
          <cell r="J4121">
            <v>15.53</v>
          </cell>
          <cell r="K4121">
            <v>18.680000000000003</v>
          </cell>
          <cell r="L4121">
            <v>21.09</v>
          </cell>
          <cell r="M4121">
            <v>22.34</v>
          </cell>
          <cell r="N4121">
            <v>44.76</v>
          </cell>
          <cell r="O4121">
            <v>44.85</v>
          </cell>
          <cell r="P4121">
            <v>56.79</v>
          </cell>
          <cell r="Q4121">
            <v>56.9</v>
          </cell>
          <cell r="R4121">
            <v>57.019999999999996</v>
          </cell>
          <cell r="S4121">
            <v>5.7</v>
          </cell>
        </row>
        <row r="4122">
          <cell r="A4122">
            <v>11702751</v>
          </cell>
          <cell r="B4122">
            <v>11702754</v>
          </cell>
          <cell r="C4122">
            <v>16476</v>
          </cell>
          <cell r="D4122" t="str">
            <v>SP</v>
          </cell>
          <cell r="E4122" t="str">
            <v>Capital</v>
          </cell>
          <cell r="F4122">
            <v>1.0999999999999999E-2</v>
          </cell>
          <cell r="G4122">
            <v>3</v>
          </cell>
          <cell r="H4122">
            <v>10.73</v>
          </cell>
          <cell r="I4122">
            <v>12.2</v>
          </cell>
          <cell r="J4122">
            <v>14.44</v>
          </cell>
          <cell r="K4122">
            <v>15.74</v>
          </cell>
          <cell r="L4122">
            <v>16.75</v>
          </cell>
          <cell r="M4122">
            <v>17.880000000000003</v>
          </cell>
          <cell r="N4122">
            <v>34.239999999999995</v>
          </cell>
          <cell r="O4122">
            <v>36.239999999999995</v>
          </cell>
          <cell r="P4122">
            <v>38.159999999999997</v>
          </cell>
          <cell r="Q4122">
            <v>39.379999999999995</v>
          </cell>
          <cell r="R4122">
            <v>40.269999999999996</v>
          </cell>
          <cell r="S4122">
            <v>2.1999999999999997</v>
          </cell>
        </row>
        <row r="4123">
          <cell r="A4123">
            <v>11702755</v>
          </cell>
          <cell r="B4123">
            <v>11702755</v>
          </cell>
          <cell r="C4123">
            <v>16477</v>
          </cell>
          <cell r="D4123" t="str">
            <v>SP</v>
          </cell>
          <cell r="E4123" t="str">
            <v>Interior</v>
          </cell>
          <cell r="F4123">
            <v>8.0000000000000002E-3</v>
          </cell>
          <cell r="G4123">
            <v>1</v>
          </cell>
          <cell r="H4123">
            <v>10.23</v>
          </cell>
          <cell r="I4123">
            <v>13.61</v>
          </cell>
          <cell r="J4123">
            <v>15.53</v>
          </cell>
          <cell r="K4123">
            <v>18.680000000000003</v>
          </cell>
          <cell r="L4123">
            <v>21.09</v>
          </cell>
          <cell r="M4123">
            <v>22.34</v>
          </cell>
          <cell r="N4123">
            <v>44.76</v>
          </cell>
          <cell r="O4123">
            <v>44.85</v>
          </cell>
          <cell r="P4123">
            <v>56.79</v>
          </cell>
          <cell r="Q4123">
            <v>56.9</v>
          </cell>
          <cell r="R4123">
            <v>57.019999999999996</v>
          </cell>
          <cell r="S4123">
            <v>5.7</v>
          </cell>
        </row>
        <row r="4124">
          <cell r="A4124">
            <v>11702756</v>
          </cell>
          <cell r="B4124">
            <v>11702759</v>
          </cell>
          <cell r="C4124">
            <v>16479</v>
          </cell>
          <cell r="D4124" t="str">
            <v>SP</v>
          </cell>
          <cell r="E4124" t="str">
            <v>Capital</v>
          </cell>
          <cell r="F4124">
            <v>1.0999999999999999E-2</v>
          </cell>
          <cell r="G4124">
            <v>3</v>
          </cell>
          <cell r="H4124">
            <v>10.73</v>
          </cell>
          <cell r="I4124">
            <v>12.2</v>
          </cell>
          <cell r="J4124">
            <v>14.44</v>
          </cell>
          <cell r="K4124">
            <v>15.74</v>
          </cell>
          <cell r="L4124">
            <v>16.75</v>
          </cell>
          <cell r="M4124">
            <v>17.880000000000003</v>
          </cell>
          <cell r="N4124">
            <v>34.239999999999995</v>
          </cell>
          <cell r="O4124">
            <v>36.239999999999995</v>
          </cell>
          <cell r="P4124">
            <v>38.159999999999997</v>
          </cell>
          <cell r="Q4124">
            <v>39.379999999999995</v>
          </cell>
          <cell r="R4124">
            <v>40.269999999999996</v>
          </cell>
          <cell r="S4124">
            <v>2.1999999999999997</v>
          </cell>
        </row>
        <row r="4125">
          <cell r="A4125">
            <v>11702760</v>
          </cell>
          <cell r="B4125">
            <v>11702760</v>
          </cell>
          <cell r="C4125">
            <v>16480</v>
          </cell>
          <cell r="D4125" t="str">
            <v>SP</v>
          </cell>
          <cell r="E4125" t="str">
            <v>Interior</v>
          </cell>
          <cell r="F4125">
            <v>8.0000000000000002E-3</v>
          </cell>
          <cell r="G4125">
            <v>1</v>
          </cell>
          <cell r="H4125">
            <v>10.23</v>
          </cell>
          <cell r="I4125">
            <v>13.61</v>
          </cell>
          <cell r="J4125">
            <v>15.53</v>
          </cell>
          <cell r="K4125">
            <v>18.680000000000003</v>
          </cell>
          <cell r="L4125">
            <v>21.09</v>
          </cell>
          <cell r="M4125">
            <v>22.34</v>
          </cell>
          <cell r="N4125">
            <v>44.76</v>
          </cell>
          <cell r="O4125">
            <v>44.85</v>
          </cell>
          <cell r="P4125">
            <v>56.79</v>
          </cell>
          <cell r="Q4125">
            <v>56.9</v>
          </cell>
          <cell r="R4125">
            <v>57.019999999999996</v>
          </cell>
          <cell r="S4125">
            <v>5.7</v>
          </cell>
        </row>
        <row r="4126">
          <cell r="A4126">
            <v>11702761</v>
          </cell>
          <cell r="B4126">
            <v>11702769</v>
          </cell>
          <cell r="C4126">
            <v>16482</v>
          </cell>
          <cell r="D4126" t="str">
            <v>SP</v>
          </cell>
          <cell r="E4126" t="str">
            <v>Capital</v>
          </cell>
          <cell r="F4126">
            <v>1.0999999999999999E-2</v>
          </cell>
          <cell r="G4126">
            <v>3</v>
          </cell>
          <cell r="H4126">
            <v>10.73</v>
          </cell>
          <cell r="I4126">
            <v>12.2</v>
          </cell>
          <cell r="J4126">
            <v>14.44</v>
          </cell>
          <cell r="K4126">
            <v>15.74</v>
          </cell>
          <cell r="L4126">
            <v>16.75</v>
          </cell>
          <cell r="M4126">
            <v>17.880000000000003</v>
          </cell>
          <cell r="N4126">
            <v>34.239999999999995</v>
          </cell>
          <cell r="O4126">
            <v>36.239999999999995</v>
          </cell>
          <cell r="P4126">
            <v>38.159999999999997</v>
          </cell>
          <cell r="Q4126">
            <v>39.379999999999995</v>
          </cell>
          <cell r="R4126">
            <v>40.269999999999996</v>
          </cell>
          <cell r="S4126">
            <v>2.1999999999999997</v>
          </cell>
        </row>
        <row r="4127">
          <cell r="A4127">
            <v>11702770</v>
          </cell>
          <cell r="B4127">
            <v>11702770</v>
          </cell>
          <cell r="C4127">
            <v>16483</v>
          </cell>
          <cell r="D4127" t="str">
            <v>SP</v>
          </cell>
          <cell r="E4127" t="str">
            <v>Interior</v>
          </cell>
          <cell r="F4127">
            <v>8.0000000000000002E-3</v>
          </cell>
          <cell r="G4127">
            <v>1</v>
          </cell>
          <cell r="H4127">
            <v>10.23</v>
          </cell>
          <cell r="I4127">
            <v>13.61</v>
          </cell>
          <cell r="J4127">
            <v>15.53</v>
          </cell>
          <cell r="K4127">
            <v>18.680000000000003</v>
          </cell>
          <cell r="L4127">
            <v>21.09</v>
          </cell>
          <cell r="M4127">
            <v>22.34</v>
          </cell>
          <cell r="N4127">
            <v>44.76</v>
          </cell>
          <cell r="O4127">
            <v>44.85</v>
          </cell>
          <cell r="P4127">
            <v>56.79</v>
          </cell>
          <cell r="Q4127">
            <v>56.9</v>
          </cell>
          <cell r="R4127">
            <v>57.019999999999996</v>
          </cell>
          <cell r="S4127">
            <v>5.7</v>
          </cell>
        </row>
        <row r="4128">
          <cell r="A4128">
            <v>11702771</v>
          </cell>
          <cell r="B4128">
            <v>11702779</v>
          </cell>
          <cell r="C4128">
            <v>16485</v>
          </cell>
          <cell r="D4128" t="str">
            <v>SP</v>
          </cell>
          <cell r="E4128" t="str">
            <v>Capital</v>
          </cell>
          <cell r="F4128">
            <v>1.0999999999999999E-2</v>
          </cell>
          <cell r="G4128">
            <v>3</v>
          </cell>
          <cell r="H4128">
            <v>10.73</v>
          </cell>
          <cell r="I4128">
            <v>12.2</v>
          </cell>
          <cell r="J4128">
            <v>14.44</v>
          </cell>
          <cell r="K4128">
            <v>15.74</v>
          </cell>
          <cell r="L4128">
            <v>16.75</v>
          </cell>
          <cell r="M4128">
            <v>17.880000000000003</v>
          </cell>
          <cell r="N4128">
            <v>34.239999999999995</v>
          </cell>
          <cell r="O4128">
            <v>36.239999999999995</v>
          </cell>
          <cell r="P4128">
            <v>38.159999999999997</v>
          </cell>
          <cell r="Q4128">
            <v>39.379999999999995</v>
          </cell>
          <cell r="R4128">
            <v>40.269999999999996</v>
          </cell>
          <cell r="S4128">
            <v>2.1999999999999997</v>
          </cell>
        </row>
        <row r="4129">
          <cell r="A4129">
            <v>11702780</v>
          </cell>
          <cell r="B4129">
            <v>11702780</v>
          </cell>
          <cell r="C4129">
            <v>16486</v>
          </cell>
          <cell r="D4129" t="str">
            <v>SP</v>
          </cell>
          <cell r="E4129" t="str">
            <v>Interior</v>
          </cell>
          <cell r="F4129">
            <v>8.0000000000000002E-3</v>
          </cell>
          <cell r="G4129">
            <v>1</v>
          </cell>
          <cell r="H4129">
            <v>10.23</v>
          </cell>
          <cell r="I4129">
            <v>13.61</v>
          </cell>
          <cell r="J4129">
            <v>15.53</v>
          </cell>
          <cell r="K4129">
            <v>18.680000000000003</v>
          </cell>
          <cell r="L4129">
            <v>21.09</v>
          </cell>
          <cell r="M4129">
            <v>22.34</v>
          </cell>
          <cell r="N4129">
            <v>44.76</v>
          </cell>
          <cell r="O4129">
            <v>44.85</v>
          </cell>
          <cell r="P4129">
            <v>56.79</v>
          </cell>
          <cell r="Q4129">
            <v>56.9</v>
          </cell>
          <cell r="R4129">
            <v>57.019999999999996</v>
          </cell>
          <cell r="S4129">
            <v>5.7</v>
          </cell>
        </row>
        <row r="4130">
          <cell r="A4130">
            <v>11702781</v>
          </cell>
          <cell r="B4130">
            <v>11702789</v>
          </cell>
          <cell r="C4130">
            <v>16488</v>
          </cell>
          <cell r="D4130" t="str">
            <v>SP</v>
          </cell>
          <cell r="E4130" t="str">
            <v>Capital</v>
          </cell>
          <cell r="F4130">
            <v>1.0999999999999999E-2</v>
          </cell>
          <cell r="G4130">
            <v>3</v>
          </cell>
          <cell r="H4130">
            <v>10.73</v>
          </cell>
          <cell r="I4130">
            <v>12.2</v>
          </cell>
          <cell r="J4130">
            <v>14.44</v>
          </cell>
          <cell r="K4130">
            <v>15.74</v>
          </cell>
          <cell r="L4130">
            <v>16.75</v>
          </cell>
          <cell r="M4130">
            <v>17.880000000000003</v>
          </cell>
          <cell r="N4130">
            <v>34.239999999999995</v>
          </cell>
          <cell r="O4130">
            <v>36.239999999999995</v>
          </cell>
          <cell r="P4130">
            <v>38.159999999999997</v>
          </cell>
          <cell r="Q4130">
            <v>39.379999999999995</v>
          </cell>
          <cell r="R4130">
            <v>40.269999999999996</v>
          </cell>
          <cell r="S4130">
            <v>2.1999999999999997</v>
          </cell>
        </row>
        <row r="4131">
          <cell r="A4131">
            <v>11702790</v>
          </cell>
          <cell r="B4131">
            <v>11702790</v>
          </cell>
          <cell r="C4131">
            <v>16489</v>
          </cell>
          <cell r="D4131" t="str">
            <v>SP</v>
          </cell>
          <cell r="E4131" t="str">
            <v>Interior</v>
          </cell>
          <cell r="F4131">
            <v>8.0000000000000002E-3</v>
          </cell>
          <cell r="G4131">
            <v>1</v>
          </cell>
          <cell r="H4131">
            <v>10.23</v>
          </cell>
          <cell r="I4131">
            <v>13.61</v>
          </cell>
          <cell r="J4131">
            <v>15.53</v>
          </cell>
          <cell r="K4131">
            <v>18.680000000000003</v>
          </cell>
          <cell r="L4131">
            <v>21.09</v>
          </cell>
          <cell r="M4131">
            <v>22.34</v>
          </cell>
          <cell r="N4131">
            <v>44.76</v>
          </cell>
          <cell r="O4131">
            <v>44.85</v>
          </cell>
          <cell r="P4131">
            <v>56.79</v>
          </cell>
          <cell r="Q4131">
            <v>56.9</v>
          </cell>
          <cell r="R4131">
            <v>57.019999999999996</v>
          </cell>
          <cell r="S4131">
            <v>5.7</v>
          </cell>
        </row>
        <row r="4132">
          <cell r="A4132">
            <v>11702791</v>
          </cell>
          <cell r="B4132">
            <v>11702799</v>
          </cell>
          <cell r="C4132">
            <v>16491</v>
          </cell>
          <cell r="D4132" t="str">
            <v>SP</v>
          </cell>
          <cell r="E4132" t="str">
            <v>Capital</v>
          </cell>
          <cell r="F4132">
            <v>1.0999999999999999E-2</v>
          </cell>
          <cell r="G4132">
            <v>3</v>
          </cell>
          <cell r="H4132">
            <v>10.73</v>
          </cell>
          <cell r="I4132">
            <v>12.2</v>
          </cell>
          <cell r="J4132">
            <v>14.44</v>
          </cell>
          <cell r="K4132">
            <v>15.74</v>
          </cell>
          <cell r="L4132">
            <v>16.75</v>
          </cell>
          <cell r="M4132">
            <v>17.880000000000003</v>
          </cell>
          <cell r="N4132">
            <v>34.239999999999995</v>
          </cell>
          <cell r="O4132">
            <v>36.239999999999995</v>
          </cell>
          <cell r="P4132">
            <v>38.159999999999997</v>
          </cell>
          <cell r="Q4132">
            <v>39.379999999999995</v>
          </cell>
          <cell r="R4132">
            <v>40.269999999999996</v>
          </cell>
          <cell r="S4132">
            <v>2.1999999999999997</v>
          </cell>
        </row>
        <row r="4133">
          <cell r="A4133">
            <v>11702800</v>
          </cell>
          <cell r="B4133">
            <v>11702800</v>
          </cell>
          <cell r="C4133">
            <v>16492</v>
          </cell>
          <cell r="D4133" t="str">
            <v>SP</v>
          </cell>
          <cell r="E4133" t="str">
            <v>Interior</v>
          </cell>
          <cell r="F4133">
            <v>8.0000000000000002E-3</v>
          </cell>
          <cell r="G4133">
            <v>1</v>
          </cell>
          <cell r="H4133">
            <v>10.23</v>
          </cell>
          <cell r="I4133">
            <v>13.61</v>
          </cell>
          <cell r="J4133">
            <v>15.53</v>
          </cell>
          <cell r="K4133">
            <v>18.680000000000003</v>
          </cell>
          <cell r="L4133">
            <v>21.09</v>
          </cell>
          <cell r="M4133">
            <v>22.34</v>
          </cell>
          <cell r="N4133">
            <v>44.76</v>
          </cell>
          <cell r="O4133">
            <v>44.85</v>
          </cell>
          <cell r="P4133">
            <v>56.79</v>
          </cell>
          <cell r="Q4133">
            <v>56.9</v>
          </cell>
          <cell r="R4133">
            <v>57.019999999999996</v>
          </cell>
          <cell r="S4133">
            <v>5.7</v>
          </cell>
        </row>
        <row r="4134">
          <cell r="A4134">
            <v>11702801</v>
          </cell>
          <cell r="B4134">
            <v>11702809</v>
          </cell>
          <cell r="C4134">
            <v>16494</v>
          </cell>
          <cell r="D4134" t="str">
            <v>SP</v>
          </cell>
          <cell r="E4134" t="str">
            <v>Capital</v>
          </cell>
          <cell r="F4134">
            <v>1.0999999999999999E-2</v>
          </cell>
          <cell r="G4134">
            <v>3</v>
          </cell>
          <cell r="H4134">
            <v>10.73</v>
          </cell>
          <cell r="I4134">
            <v>12.2</v>
          </cell>
          <cell r="J4134">
            <v>14.44</v>
          </cell>
          <cell r="K4134">
            <v>15.74</v>
          </cell>
          <cell r="L4134">
            <v>16.75</v>
          </cell>
          <cell r="M4134">
            <v>17.880000000000003</v>
          </cell>
          <cell r="N4134">
            <v>34.239999999999995</v>
          </cell>
          <cell r="O4134">
            <v>36.239999999999995</v>
          </cell>
          <cell r="P4134">
            <v>38.159999999999997</v>
          </cell>
          <cell r="Q4134">
            <v>39.379999999999995</v>
          </cell>
          <cell r="R4134">
            <v>40.269999999999996</v>
          </cell>
          <cell r="S4134">
            <v>2.1999999999999997</v>
          </cell>
        </row>
        <row r="4135">
          <cell r="A4135">
            <v>11702810</v>
          </cell>
          <cell r="B4135">
            <v>11702810</v>
          </cell>
          <cell r="C4135">
            <v>16495</v>
          </cell>
          <cell r="D4135" t="str">
            <v>SP</v>
          </cell>
          <cell r="E4135" t="str">
            <v>Interior</v>
          </cell>
          <cell r="F4135">
            <v>8.0000000000000002E-3</v>
          </cell>
          <cell r="G4135">
            <v>1</v>
          </cell>
          <cell r="H4135">
            <v>10.23</v>
          </cell>
          <cell r="I4135">
            <v>13.61</v>
          </cell>
          <cell r="J4135">
            <v>15.53</v>
          </cell>
          <cell r="K4135">
            <v>18.680000000000003</v>
          </cell>
          <cell r="L4135">
            <v>21.09</v>
          </cell>
          <cell r="M4135">
            <v>22.34</v>
          </cell>
          <cell r="N4135">
            <v>44.76</v>
          </cell>
          <cell r="O4135">
            <v>44.85</v>
          </cell>
          <cell r="P4135">
            <v>56.79</v>
          </cell>
          <cell r="Q4135">
            <v>56.9</v>
          </cell>
          <cell r="R4135">
            <v>57.019999999999996</v>
          </cell>
          <cell r="S4135">
            <v>5.7</v>
          </cell>
        </row>
        <row r="4136">
          <cell r="A4136">
            <v>11702811</v>
          </cell>
          <cell r="B4136">
            <v>11702819</v>
          </cell>
          <cell r="C4136">
            <v>16497</v>
          </cell>
          <cell r="D4136" t="str">
            <v>SP</v>
          </cell>
          <cell r="E4136" t="str">
            <v>Capital</v>
          </cell>
          <cell r="F4136">
            <v>1.0999999999999999E-2</v>
          </cell>
          <cell r="G4136">
            <v>3</v>
          </cell>
          <cell r="H4136">
            <v>10.73</v>
          </cell>
          <cell r="I4136">
            <v>12.2</v>
          </cell>
          <cell r="J4136">
            <v>14.44</v>
          </cell>
          <cell r="K4136">
            <v>15.74</v>
          </cell>
          <cell r="L4136">
            <v>16.75</v>
          </cell>
          <cell r="M4136">
            <v>17.880000000000003</v>
          </cell>
          <cell r="N4136">
            <v>34.239999999999995</v>
          </cell>
          <cell r="O4136">
            <v>36.239999999999995</v>
          </cell>
          <cell r="P4136">
            <v>38.159999999999997</v>
          </cell>
          <cell r="Q4136">
            <v>39.379999999999995</v>
          </cell>
          <cell r="R4136">
            <v>40.269999999999996</v>
          </cell>
          <cell r="S4136">
            <v>2.1999999999999997</v>
          </cell>
        </row>
        <row r="4137">
          <cell r="A4137">
            <v>11702820</v>
          </cell>
          <cell r="B4137">
            <v>11702820</v>
          </cell>
          <cell r="C4137">
            <v>16498</v>
          </cell>
          <cell r="D4137" t="str">
            <v>SP</v>
          </cell>
          <cell r="E4137" t="str">
            <v>Interior</v>
          </cell>
          <cell r="F4137">
            <v>8.0000000000000002E-3</v>
          </cell>
          <cell r="G4137">
            <v>1</v>
          </cell>
          <cell r="H4137">
            <v>10.23</v>
          </cell>
          <cell r="I4137">
            <v>13.61</v>
          </cell>
          <cell r="J4137">
            <v>15.53</v>
          </cell>
          <cell r="K4137">
            <v>18.680000000000003</v>
          </cell>
          <cell r="L4137">
            <v>21.09</v>
          </cell>
          <cell r="M4137">
            <v>22.34</v>
          </cell>
          <cell r="N4137">
            <v>44.76</v>
          </cell>
          <cell r="O4137">
            <v>44.85</v>
          </cell>
          <cell r="P4137">
            <v>56.79</v>
          </cell>
          <cell r="Q4137">
            <v>56.9</v>
          </cell>
          <cell r="R4137">
            <v>57.019999999999996</v>
          </cell>
          <cell r="S4137">
            <v>5.7</v>
          </cell>
        </row>
        <row r="4138">
          <cell r="A4138">
            <v>11702821</v>
          </cell>
          <cell r="B4138">
            <v>11702829</v>
          </cell>
          <cell r="C4138">
            <v>16500</v>
          </cell>
          <cell r="D4138" t="str">
            <v>SP</v>
          </cell>
          <cell r="E4138" t="str">
            <v>Capital</v>
          </cell>
          <cell r="F4138">
            <v>1.0999999999999999E-2</v>
          </cell>
          <cell r="G4138">
            <v>3</v>
          </cell>
          <cell r="H4138">
            <v>10.73</v>
          </cell>
          <cell r="I4138">
            <v>12.2</v>
          </cell>
          <cell r="J4138">
            <v>14.44</v>
          </cell>
          <cell r="K4138">
            <v>15.74</v>
          </cell>
          <cell r="L4138">
            <v>16.75</v>
          </cell>
          <cell r="M4138">
            <v>17.880000000000003</v>
          </cell>
          <cell r="N4138">
            <v>34.239999999999995</v>
          </cell>
          <cell r="O4138">
            <v>36.239999999999995</v>
          </cell>
          <cell r="P4138">
            <v>38.159999999999997</v>
          </cell>
          <cell r="Q4138">
            <v>39.379999999999995</v>
          </cell>
          <cell r="R4138">
            <v>40.269999999999996</v>
          </cell>
          <cell r="S4138">
            <v>2.1999999999999997</v>
          </cell>
        </row>
        <row r="4139">
          <cell r="A4139">
            <v>11702830</v>
          </cell>
          <cell r="B4139">
            <v>11702830</v>
          </cell>
          <cell r="C4139">
            <v>16501</v>
          </cell>
          <cell r="D4139" t="str">
            <v>SP</v>
          </cell>
          <cell r="E4139" t="str">
            <v>Interior</v>
          </cell>
          <cell r="F4139">
            <v>8.0000000000000002E-3</v>
          </cell>
          <cell r="G4139">
            <v>1</v>
          </cell>
          <cell r="H4139">
            <v>10.23</v>
          </cell>
          <cell r="I4139">
            <v>13.61</v>
          </cell>
          <cell r="J4139">
            <v>15.53</v>
          </cell>
          <cell r="K4139">
            <v>18.680000000000003</v>
          </cell>
          <cell r="L4139">
            <v>21.09</v>
          </cell>
          <cell r="M4139">
            <v>22.34</v>
          </cell>
          <cell r="N4139">
            <v>44.76</v>
          </cell>
          <cell r="O4139">
            <v>44.85</v>
          </cell>
          <cell r="P4139">
            <v>56.79</v>
          </cell>
          <cell r="Q4139">
            <v>56.9</v>
          </cell>
          <cell r="R4139">
            <v>57.019999999999996</v>
          </cell>
          <cell r="S4139">
            <v>5.7</v>
          </cell>
        </row>
        <row r="4140">
          <cell r="A4140">
            <v>11702831</v>
          </cell>
          <cell r="B4140">
            <v>11702839</v>
          </cell>
          <cell r="C4140">
            <v>16503</v>
          </cell>
          <cell r="D4140" t="str">
            <v>SP</v>
          </cell>
          <cell r="E4140" t="str">
            <v>Capital</v>
          </cell>
          <cell r="F4140">
            <v>1.0999999999999999E-2</v>
          </cell>
          <cell r="G4140">
            <v>3</v>
          </cell>
          <cell r="H4140">
            <v>10.73</v>
          </cell>
          <cell r="I4140">
            <v>12.2</v>
          </cell>
          <cell r="J4140">
            <v>14.44</v>
          </cell>
          <cell r="K4140">
            <v>15.74</v>
          </cell>
          <cell r="L4140">
            <v>16.75</v>
          </cell>
          <cell r="M4140">
            <v>17.880000000000003</v>
          </cell>
          <cell r="N4140">
            <v>34.239999999999995</v>
          </cell>
          <cell r="O4140">
            <v>36.239999999999995</v>
          </cell>
          <cell r="P4140">
            <v>38.159999999999997</v>
          </cell>
          <cell r="Q4140">
            <v>39.379999999999995</v>
          </cell>
          <cell r="R4140">
            <v>40.269999999999996</v>
          </cell>
          <cell r="S4140">
            <v>2.1999999999999997</v>
          </cell>
        </row>
        <row r="4141">
          <cell r="A4141">
            <v>11702840</v>
          </cell>
          <cell r="B4141">
            <v>11702840</v>
          </cell>
          <cell r="C4141">
            <v>16504</v>
          </cell>
          <cell r="D4141" t="str">
            <v>SP</v>
          </cell>
          <cell r="E4141" t="str">
            <v>Interior</v>
          </cell>
          <cell r="F4141">
            <v>8.0000000000000002E-3</v>
          </cell>
          <cell r="G4141">
            <v>1</v>
          </cell>
          <cell r="H4141">
            <v>10.23</v>
          </cell>
          <cell r="I4141">
            <v>13.61</v>
          </cell>
          <cell r="J4141">
            <v>15.53</v>
          </cell>
          <cell r="K4141">
            <v>18.680000000000003</v>
          </cell>
          <cell r="L4141">
            <v>21.09</v>
          </cell>
          <cell r="M4141">
            <v>22.34</v>
          </cell>
          <cell r="N4141">
            <v>44.76</v>
          </cell>
          <cell r="O4141">
            <v>44.85</v>
          </cell>
          <cell r="P4141">
            <v>56.79</v>
          </cell>
          <cell r="Q4141">
            <v>56.9</v>
          </cell>
          <cell r="R4141">
            <v>57.019999999999996</v>
          </cell>
          <cell r="S4141">
            <v>5.7</v>
          </cell>
        </row>
        <row r="4142">
          <cell r="A4142">
            <v>11702841</v>
          </cell>
          <cell r="B4142">
            <v>11702849</v>
          </cell>
          <cell r="C4142">
            <v>16506</v>
          </cell>
          <cell r="D4142" t="str">
            <v>SP</v>
          </cell>
          <cell r="E4142" t="str">
            <v>Capital</v>
          </cell>
          <cell r="F4142">
            <v>1.0999999999999999E-2</v>
          </cell>
          <cell r="G4142">
            <v>3</v>
          </cell>
          <cell r="H4142">
            <v>10.73</v>
          </cell>
          <cell r="I4142">
            <v>12.2</v>
          </cell>
          <cell r="J4142">
            <v>14.44</v>
          </cell>
          <cell r="K4142">
            <v>15.74</v>
          </cell>
          <cell r="L4142">
            <v>16.75</v>
          </cell>
          <cell r="M4142">
            <v>17.880000000000003</v>
          </cell>
          <cell r="N4142">
            <v>34.239999999999995</v>
          </cell>
          <cell r="O4142">
            <v>36.239999999999995</v>
          </cell>
          <cell r="P4142">
            <v>38.159999999999997</v>
          </cell>
          <cell r="Q4142">
            <v>39.379999999999995</v>
          </cell>
          <cell r="R4142">
            <v>40.269999999999996</v>
          </cell>
          <cell r="S4142">
            <v>2.1999999999999997</v>
          </cell>
        </row>
        <row r="4143">
          <cell r="A4143">
            <v>11702850</v>
          </cell>
          <cell r="B4143">
            <v>11702850</v>
          </cell>
          <cell r="C4143">
            <v>16507</v>
          </cell>
          <cell r="D4143" t="str">
            <v>SP</v>
          </cell>
          <cell r="E4143" t="str">
            <v>Interior</v>
          </cell>
          <cell r="F4143">
            <v>8.0000000000000002E-3</v>
          </cell>
          <cell r="G4143">
            <v>1</v>
          </cell>
          <cell r="H4143">
            <v>10.23</v>
          </cell>
          <cell r="I4143">
            <v>13.61</v>
          </cell>
          <cell r="J4143">
            <v>15.53</v>
          </cell>
          <cell r="K4143">
            <v>18.680000000000003</v>
          </cell>
          <cell r="L4143">
            <v>21.09</v>
          </cell>
          <cell r="M4143">
            <v>22.34</v>
          </cell>
          <cell r="N4143">
            <v>44.76</v>
          </cell>
          <cell r="O4143">
            <v>44.85</v>
          </cell>
          <cell r="P4143">
            <v>56.79</v>
          </cell>
          <cell r="Q4143">
            <v>56.9</v>
          </cell>
          <cell r="R4143">
            <v>57.019999999999996</v>
          </cell>
          <cell r="S4143">
            <v>5.7</v>
          </cell>
        </row>
        <row r="4144">
          <cell r="A4144">
            <v>11702851</v>
          </cell>
          <cell r="B4144">
            <v>11702859</v>
          </cell>
          <cell r="C4144">
            <v>16509</v>
          </cell>
          <cell r="D4144" t="str">
            <v>SP</v>
          </cell>
          <cell r="E4144" t="str">
            <v>Capital</v>
          </cell>
          <cell r="F4144">
            <v>1.0999999999999999E-2</v>
          </cell>
          <cell r="G4144">
            <v>3</v>
          </cell>
          <cell r="H4144">
            <v>10.73</v>
          </cell>
          <cell r="I4144">
            <v>12.2</v>
          </cell>
          <cell r="J4144">
            <v>14.44</v>
          </cell>
          <cell r="K4144">
            <v>15.74</v>
          </cell>
          <cell r="L4144">
            <v>16.75</v>
          </cell>
          <cell r="M4144">
            <v>17.880000000000003</v>
          </cell>
          <cell r="N4144">
            <v>34.239999999999995</v>
          </cell>
          <cell r="O4144">
            <v>36.239999999999995</v>
          </cell>
          <cell r="P4144">
            <v>38.159999999999997</v>
          </cell>
          <cell r="Q4144">
            <v>39.379999999999995</v>
          </cell>
          <cell r="R4144">
            <v>40.269999999999996</v>
          </cell>
          <cell r="S4144">
            <v>2.1999999999999997</v>
          </cell>
        </row>
        <row r="4145">
          <cell r="A4145">
            <v>11702860</v>
          </cell>
          <cell r="B4145">
            <v>11702860</v>
          </cell>
          <cell r="C4145">
            <v>16510</v>
          </cell>
          <cell r="D4145" t="str">
            <v>SP</v>
          </cell>
          <cell r="E4145" t="str">
            <v>Interior</v>
          </cell>
          <cell r="F4145">
            <v>8.0000000000000002E-3</v>
          </cell>
          <cell r="G4145">
            <v>1</v>
          </cell>
          <cell r="H4145">
            <v>10.23</v>
          </cell>
          <cell r="I4145">
            <v>13.61</v>
          </cell>
          <cell r="J4145">
            <v>15.53</v>
          </cell>
          <cell r="K4145">
            <v>18.680000000000003</v>
          </cell>
          <cell r="L4145">
            <v>21.09</v>
          </cell>
          <cell r="M4145">
            <v>22.34</v>
          </cell>
          <cell r="N4145">
            <v>44.76</v>
          </cell>
          <cell r="O4145">
            <v>44.85</v>
          </cell>
          <cell r="P4145">
            <v>56.79</v>
          </cell>
          <cell r="Q4145">
            <v>56.9</v>
          </cell>
          <cell r="R4145">
            <v>57.019999999999996</v>
          </cell>
          <cell r="S4145">
            <v>5.7</v>
          </cell>
        </row>
        <row r="4146">
          <cell r="A4146">
            <v>11702861</v>
          </cell>
          <cell r="B4146">
            <v>11702900</v>
          </cell>
          <cell r="C4146">
            <v>16512</v>
          </cell>
          <cell r="D4146" t="str">
            <v>SP</v>
          </cell>
          <cell r="E4146" t="str">
            <v>Capital</v>
          </cell>
          <cell r="F4146">
            <v>1.0999999999999999E-2</v>
          </cell>
          <cell r="G4146">
            <v>3</v>
          </cell>
          <cell r="H4146">
            <v>10.73</v>
          </cell>
          <cell r="I4146">
            <v>12.2</v>
          </cell>
          <cell r="J4146">
            <v>14.44</v>
          </cell>
          <cell r="K4146">
            <v>15.74</v>
          </cell>
          <cell r="L4146">
            <v>16.75</v>
          </cell>
          <cell r="M4146">
            <v>17.880000000000003</v>
          </cell>
          <cell r="N4146">
            <v>34.239999999999995</v>
          </cell>
          <cell r="O4146">
            <v>36.239999999999995</v>
          </cell>
          <cell r="P4146">
            <v>38.159999999999997</v>
          </cell>
          <cell r="Q4146">
            <v>39.379999999999995</v>
          </cell>
          <cell r="R4146">
            <v>40.269999999999996</v>
          </cell>
          <cell r="S4146">
            <v>2.1999999999999997</v>
          </cell>
        </row>
        <row r="4147">
          <cell r="A4147">
            <v>11702901</v>
          </cell>
          <cell r="B4147">
            <v>11702999</v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/>
          </cell>
          <cell r="H4147" t="str">
            <v/>
          </cell>
          <cell r="I4147" t="str">
            <v/>
          </cell>
          <cell r="J4147" t="str">
            <v/>
          </cell>
          <cell r="K4147" t="str">
            <v/>
          </cell>
          <cell r="L4147" t="str">
            <v/>
          </cell>
          <cell r="M4147" t="str">
            <v/>
          </cell>
          <cell r="N4147" t="str">
            <v/>
          </cell>
          <cell r="O4147" t="str">
            <v/>
          </cell>
          <cell r="P4147" t="str">
            <v/>
          </cell>
          <cell r="Q4147" t="str">
            <v/>
          </cell>
          <cell r="R4147" t="str">
            <v/>
          </cell>
          <cell r="S4147" t="str">
            <v/>
          </cell>
        </row>
        <row r="4148">
          <cell r="A4148">
            <v>11703000</v>
          </cell>
          <cell r="B4148">
            <v>11703000</v>
          </cell>
          <cell r="C4148">
            <v>16515</v>
          </cell>
          <cell r="D4148" t="str">
            <v>SP</v>
          </cell>
          <cell r="E4148" t="str">
            <v>Interior</v>
          </cell>
          <cell r="F4148">
            <v>8.0000000000000002E-3</v>
          </cell>
          <cell r="G4148">
            <v>1</v>
          </cell>
          <cell r="H4148">
            <v>10.23</v>
          </cell>
          <cell r="I4148">
            <v>13.61</v>
          </cell>
          <cell r="J4148">
            <v>15.53</v>
          </cell>
          <cell r="K4148">
            <v>18.680000000000003</v>
          </cell>
          <cell r="L4148">
            <v>21.09</v>
          </cell>
          <cell r="M4148">
            <v>22.34</v>
          </cell>
          <cell r="N4148">
            <v>44.76</v>
          </cell>
          <cell r="O4148">
            <v>44.85</v>
          </cell>
          <cell r="P4148">
            <v>56.79</v>
          </cell>
          <cell r="Q4148">
            <v>56.9</v>
          </cell>
          <cell r="R4148">
            <v>57.019999999999996</v>
          </cell>
          <cell r="S4148">
            <v>5.7</v>
          </cell>
        </row>
        <row r="4149">
          <cell r="A4149">
            <v>11703001</v>
          </cell>
          <cell r="B4149">
            <v>11703009</v>
          </cell>
          <cell r="C4149">
            <v>16517</v>
          </cell>
          <cell r="D4149" t="str">
            <v>SP</v>
          </cell>
          <cell r="E4149" t="str">
            <v>Capital</v>
          </cell>
          <cell r="F4149">
            <v>1.0999999999999999E-2</v>
          </cell>
          <cell r="G4149">
            <v>3</v>
          </cell>
          <cell r="H4149">
            <v>10.73</v>
          </cell>
          <cell r="I4149">
            <v>12.2</v>
          </cell>
          <cell r="J4149">
            <v>14.44</v>
          </cell>
          <cell r="K4149">
            <v>15.74</v>
          </cell>
          <cell r="L4149">
            <v>16.75</v>
          </cell>
          <cell r="M4149">
            <v>17.880000000000003</v>
          </cell>
          <cell r="N4149">
            <v>34.239999999999995</v>
          </cell>
          <cell r="O4149">
            <v>36.239999999999995</v>
          </cell>
          <cell r="P4149">
            <v>38.159999999999997</v>
          </cell>
          <cell r="Q4149">
            <v>39.379999999999995</v>
          </cell>
          <cell r="R4149">
            <v>40.269999999999996</v>
          </cell>
          <cell r="S4149">
            <v>2.1999999999999997</v>
          </cell>
        </row>
        <row r="4150">
          <cell r="A4150">
            <v>11703010</v>
          </cell>
          <cell r="B4150">
            <v>11703010</v>
          </cell>
          <cell r="C4150">
            <v>16518</v>
          </cell>
          <cell r="D4150" t="str">
            <v>SP</v>
          </cell>
          <cell r="E4150" t="str">
            <v>Interior</v>
          </cell>
          <cell r="F4150">
            <v>8.0000000000000002E-3</v>
          </cell>
          <cell r="G4150">
            <v>1</v>
          </cell>
          <cell r="H4150">
            <v>10.23</v>
          </cell>
          <cell r="I4150">
            <v>13.61</v>
          </cell>
          <cell r="J4150">
            <v>15.53</v>
          </cell>
          <cell r="K4150">
            <v>18.680000000000003</v>
          </cell>
          <cell r="L4150">
            <v>21.09</v>
          </cell>
          <cell r="M4150">
            <v>22.34</v>
          </cell>
          <cell r="N4150">
            <v>44.76</v>
          </cell>
          <cell r="O4150">
            <v>44.85</v>
          </cell>
          <cell r="P4150">
            <v>56.79</v>
          </cell>
          <cell r="Q4150">
            <v>56.9</v>
          </cell>
          <cell r="R4150">
            <v>57.019999999999996</v>
          </cell>
          <cell r="S4150">
            <v>5.7</v>
          </cell>
        </row>
        <row r="4151">
          <cell r="A4151">
            <v>11703011</v>
          </cell>
          <cell r="B4151">
            <v>11703019</v>
          </cell>
          <cell r="C4151">
            <v>16520</v>
          </cell>
          <cell r="D4151" t="str">
            <v>SP</v>
          </cell>
          <cell r="E4151" t="str">
            <v>Capital</v>
          </cell>
          <cell r="F4151">
            <v>1.0999999999999999E-2</v>
          </cell>
          <cell r="G4151">
            <v>3</v>
          </cell>
          <cell r="H4151">
            <v>10.73</v>
          </cell>
          <cell r="I4151">
            <v>12.2</v>
          </cell>
          <cell r="J4151">
            <v>14.44</v>
          </cell>
          <cell r="K4151">
            <v>15.74</v>
          </cell>
          <cell r="L4151">
            <v>16.75</v>
          </cell>
          <cell r="M4151">
            <v>17.880000000000003</v>
          </cell>
          <cell r="N4151">
            <v>34.239999999999995</v>
          </cell>
          <cell r="O4151">
            <v>36.239999999999995</v>
          </cell>
          <cell r="P4151">
            <v>38.159999999999997</v>
          </cell>
          <cell r="Q4151">
            <v>39.379999999999995</v>
          </cell>
          <cell r="R4151">
            <v>40.269999999999996</v>
          </cell>
          <cell r="S4151">
            <v>2.1999999999999997</v>
          </cell>
        </row>
        <row r="4152">
          <cell r="A4152">
            <v>11703020</v>
          </cell>
          <cell r="B4152">
            <v>11703020</v>
          </cell>
          <cell r="C4152">
            <v>16521</v>
          </cell>
          <cell r="D4152" t="str">
            <v>SP</v>
          </cell>
          <cell r="E4152" t="str">
            <v>Interior</v>
          </cell>
          <cell r="F4152">
            <v>8.0000000000000002E-3</v>
          </cell>
          <cell r="G4152">
            <v>1</v>
          </cell>
          <cell r="H4152">
            <v>10.23</v>
          </cell>
          <cell r="I4152">
            <v>13.61</v>
          </cell>
          <cell r="J4152">
            <v>15.53</v>
          </cell>
          <cell r="K4152">
            <v>18.680000000000003</v>
          </cell>
          <cell r="L4152">
            <v>21.09</v>
          </cell>
          <cell r="M4152">
            <v>22.34</v>
          </cell>
          <cell r="N4152">
            <v>44.76</v>
          </cell>
          <cell r="O4152">
            <v>44.85</v>
          </cell>
          <cell r="P4152">
            <v>56.79</v>
          </cell>
          <cell r="Q4152">
            <v>56.9</v>
          </cell>
          <cell r="R4152">
            <v>57.019999999999996</v>
          </cell>
          <cell r="S4152">
            <v>5.7</v>
          </cell>
        </row>
        <row r="4153">
          <cell r="A4153">
            <v>11703021</v>
          </cell>
          <cell r="B4153">
            <v>11703029</v>
          </cell>
          <cell r="C4153">
            <v>16523</v>
          </cell>
          <cell r="D4153" t="str">
            <v>SP</v>
          </cell>
          <cell r="E4153" t="str">
            <v>Capital</v>
          </cell>
          <cell r="F4153">
            <v>1.0999999999999999E-2</v>
          </cell>
          <cell r="G4153">
            <v>3</v>
          </cell>
          <cell r="H4153">
            <v>10.73</v>
          </cell>
          <cell r="I4153">
            <v>12.2</v>
          </cell>
          <cell r="J4153">
            <v>14.44</v>
          </cell>
          <cell r="K4153">
            <v>15.74</v>
          </cell>
          <cell r="L4153">
            <v>16.75</v>
          </cell>
          <cell r="M4153">
            <v>17.880000000000003</v>
          </cell>
          <cell r="N4153">
            <v>34.239999999999995</v>
          </cell>
          <cell r="O4153">
            <v>36.239999999999995</v>
          </cell>
          <cell r="P4153">
            <v>38.159999999999997</v>
          </cell>
          <cell r="Q4153">
            <v>39.379999999999995</v>
          </cell>
          <cell r="R4153">
            <v>40.269999999999996</v>
          </cell>
          <cell r="S4153">
            <v>2.1999999999999997</v>
          </cell>
        </row>
        <row r="4154">
          <cell r="A4154">
            <v>11703030</v>
          </cell>
          <cell r="B4154">
            <v>11703030</v>
          </cell>
          <cell r="C4154">
            <v>16524</v>
          </cell>
          <cell r="D4154" t="str">
            <v>SP</v>
          </cell>
          <cell r="E4154" t="str">
            <v>Interior</v>
          </cell>
          <cell r="F4154">
            <v>8.0000000000000002E-3</v>
          </cell>
          <cell r="G4154">
            <v>1</v>
          </cell>
          <cell r="H4154">
            <v>10.23</v>
          </cell>
          <cell r="I4154">
            <v>13.61</v>
          </cell>
          <cell r="J4154">
            <v>15.53</v>
          </cell>
          <cell r="K4154">
            <v>18.680000000000003</v>
          </cell>
          <cell r="L4154">
            <v>21.09</v>
          </cell>
          <cell r="M4154">
            <v>22.34</v>
          </cell>
          <cell r="N4154">
            <v>44.76</v>
          </cell>
          <cell r="O4154">
            <v>44.85</v>
          </cell>
          <cell r="P4154">
            <v>56.79</v>
          </cell>
          <cell r="Q4154">
            <v>56.9</v>
          </cell>
          <cell r="R4154">
            <v>57.019999999999996</v>
          </cell>
          <cell r="S4154">
            <v>5.7</v>
          </cell>
        </row>
        <row r="4155">
          <cell r="A4155">
            <v>11703031</v>
          </cell>
          <cell r="B4155">
            <v>11703039</v>
          </cell>
          <cell r="C4155">
            <v>16526</v>
          </cell>
          <cell r="D4155" t="str">
            <v>SP</v>
          </cell>
          <cell r="E4155" t="str">
            <v>Capital</v>
          </cell>
          <cell r="F4155">
            <v>1.0999999999999999E-2</v>
          </cell>
          <cell r="G4155">
            <v>3</v>
          </cell>
          <cell r="H4155">
            <v>10.73</v>
          </cell>
          <cell r="I4155">
            <v>12.2</v>
          </cell>
          <cell r="J4155">
            <v>14.44</v>
          </cell>
          <cell r="K4155">
            <v>15.74</v>
          </cell>
          <cell r="L4155">
            <v>16.75</v>
          </cell>
          <cell r="M4155">
            <v>17.880000000000003</v>
          </cell>
          <cell r="N4155">
            <v>34.239999999999995</v>
          </cell>
          <cell r="O4155">
            <v>36.239999999999995</v>
          </cell>
          <cell r="P4155">
            <v>38.159999999999997</v>
          </cell>
          <cell r="Q4155">
            <v>39.379999999999995</v>
          </cell>
          <cell r="R4155">
            <v>40.269999999999996</v>
          </cell>
          <cell r="S4155">
            <v>2.1999999999999997</v>
          </cell>
        </row>
        <row r="4156">
          <cell r="A4156">
            <v>11703040</v>
          </cell>
          <cell r="B4156">
            <v>11703040</v>
          </cell>
          <cell r="C4156">
            <v>16527</v>
          </cell>
          <cell r="D4156" t="str">
            <v>SP</v>
          </cell>
          <cell r="E4156" t="str">
            <v>Interior</v>
          </cell>
          <cell r="F4156">
            <v>8.0000000000000002E-3</v>
          </cell>
          <cell r="G4156">
            <v>1</v>
          </cell>
          <cell r="H4156">
            <v>10.23</v>
          </cell>
          <cell r="I4156">
            <v>13.61</v>
          </cell>
          <cell r="J4156">
            <v>15.53</v>
          </cell>
          <cell r="K4156">
            <v>18.680000000000003</v>
          </cell>
          <cell r="L4156">
            <v>21.09</v>
          </cell>
          <cell r="M4156">
            <v>22.34</v>
          </cell>
          <cell r="N4156">
            <v>44.76</v>
          </cell>
          <cell r="O4156">
            <v>44.85</v>
          </cell>
          <cell r="P4156">
            <v>56.79</v>
          </cell>
          <cell r="Q4156">
            <v>56.9</v>
          </cell>
          <cell r="R4156">
            <v>57.019999999999996</v>
          </cell>
          <cell r="S4156">
            <v>5.7</v>
          </cell>
        </row>
        <row r="4157">
          <cell r="A4157">
            <v>11703041</v>
          </cell>
          <cell r="B4157">
            <v>11703049</v>
          </cell>
          <cell r="C4157">
            <v>16529</v>
          </cell>
          <cell r="D4157" t="str">
            <v>SP</v>
          </cell>
          <cell r="E4157" t="str">
            <v>Capital</v>
          </cell>
          <cell r="F4157">
            <v>1.0999999999999999E-2</v>
          </cell>
          <cell r="G4157">
            <v>3</v>
          </cell>
          <cell r="H4157">
            <v>10.73</v>
          </cell>
          <cell r="I4157">
            <v>12.2</v>
          </cell>
          <cell r="J4157">
            <v>14.44</v>
          </cell>
          <cell r="K4157">
            <v>15.74</v>
          </cell>
          <cell r="L4157">
            <v>16.75</v>
          </cell>
          <cell r="M4157">
            <v>17.880000000000003</v>
          </cell>
          <cell r="N4157">
            <v>34.239999999999995</v>
          </cell>
          <cell r="O4157">
            <v>36.239999999999995</v>
          </cell>
          <cell r="P4157">
            <v>38.159999999999997</v>
          </cell>
          <cell r="Q4157">
            <v>39.379999999999995</v>
          </cell>
          <cell r="R4157">
            <v>40.269999999999996</v>
          </cell>
          <cell r="S4157">
            <v>2.1999999999999997</v>
          </cell>
        </row>
        <row r="4158">
          <cell r="A4158">
            <v>11703050</v>
          </cell>
          <cell r="B4158">
            <v>11703050</v>
          </cell>
          <cell r="C4158">
            <v>16530</v>
          </cell>
          <cell r="D4158" t="str">
            <v>SP</v>
          </cell>
          <cell r="E4158" t="str">
            <v>Interior</v>
          </cell>
          <cell r="F4158">
            <v>8.0000000000000002E-3</v>
          </cell>
          <cell r="G4158">
            <v>1</v>
          </cell>
          <cell r="H4158">
            <v>10.23</v>
          </cell>
          <cell r="I4158">
            <v>13.61</v>
          </cell>
          <cell r="J4158">
            <v>15.53</v>
          </cell>
          <cell r="K4158">
            <v>18.680000000000003</v>
          </cell>
          <cell r="L4158">
            <v>21.09</v>
          </cell>
          <cell r="M4158">
            <v>22.34</v>
          </cell>
          <cell r="N4158">
            <v>44.76</v>
          </cell>
          <cell r="O4158">
            <v>44.85</v>
          </cell>
          <cell r="P4158">
            <v>56.79</v>
          </cell>
          <cell r="Q4158">
            <v>56.9</v>
          </cell>
          <cell r="R4158">
            <v>57.019999999999996</v>
          </cell>
          <cell r="S4158">
            <v>5.7</v>
          </cell>
        </row>
        <row r="4159">
          <cell r="A4159">
            <v>11703051</v>
          </cell>
          <cell r="B4159">
            <v>11703059</v>
          </cell>
          <cell r="C4159">
            <v>16532</v>
          </cell>
          <cell r="D4159" t="str">
            <v>SP</v>
          </cell>
          <cell r="E4159" t="str">
            <v>Capital</v>
          </cell>
          <cell r="F4159">
            <v>1.0999999999999999E-2</v>
          </cell>
          <cell r="G4159">
            <v>3</v>
          </cell>
          <cell r="H4159">
            <v>10.73</v>
          </cell>
          <cell r="I4159">
            <v>12.2</v>
          </cell>
          <cell r="J4159">
            <v>14.44</v>
          </cell>
          <cell r="K4159">
            <v>15.74</v>
          </cell>
          <cell r="L4159">
            <v>16.75</v>
          </cell>
          <cell r="M4159">
            <v>17.880000000000003</v>
          </cell>
          <cell r="N4159">
            <v>34.239999999999995</v>
          </cell>
          <cell r="O4159">
            <v>36.239999999999995</v>
          </cell>
          <cell r="P4159">
            <v>38.159999999999997</v>
          </cell>
          <cell r="Q4159">
            <v>39.379999999999995</v>
          </cell>
          <cell r="R4159">
            <v>40.269999999999996</v>
          </cell>
          <cell r="S4159">
            <v>2.1999999999999997</v>
          </cell>
        </row>
        <row r="4160">
          <cell r="A4160">
            <v>11703060</v>
          </cell>
          <cell r="B4160">
            <v>11703060</v>
          </cell>
          <cell r="C4160">
            <v>16533</v>
          </cell>
          <cell r="D4160" t="str">
            <v>SP</v>
          </cell>
          <cell r="E4160" t="str">
            <v>Interior</v>
          </cell>
          <cell r="F4160">
            <v>8.0000000000000002E-3</v>
          </cell>
          <cell r="G4160">
            <v>1</v>
          </cell>
          <cell r="H4160">
            <v>10.23</v>
          </cell>
          <cell r="I4160">
            <v>13.61</v>
          </cell>
          <cell r="J4160">
            <v>15.53</v>
          </cell>
          <cell r="K4160">
            <v>18.680000000000003</v>
          </cell>
          <cell r="L4160">
            <v>21.09</v>
          </cell>
          <cell r="M4160">
            <v>22.34</v>
          </cell>
          <cell r="N4160">
            <v>44.76</v>
          </cell>
          <cell r="O4160">
            <v>44.85</v>
          </cell>
          <cell r="P4160">
            <v>56.79</v>
          </cell>
          <cell r="Q4160">
            <v>56.9</v>
          </cell>
          <cell r="R4160">
            <v>57.019999999999996</v>
          </cell>
          <cell r="S4160">
            <v>5.7</v>
          </cell>
        </row>
        <row r="4161">
          <cell r="A4161">
            <v>11703061</v>
          </cell>
          <cell r="B4161">
            <v>11703069</v>
          </cell>
          <cell r="C4161">
            <v>16535</v>
          </cell>
          <cell r="D4161" t="str">
            <v>SP</v>
          </cell>
          <cell r="E4161" t="str">
            <v>Capital</v>
          </cell>
          <cell r="F4161">
            <v>1.0999999999999999E-2</v>
          </cell>
          <cell r="G4161">
            <v>3</v>
          </cell>
          <cell r="H4161">
            <v>10.73</v>
          </cell>
          <cell r="I4161">
            <v>12.2</v>
          </cell>
          <cell r="J4161">
            <v>14.44</v>
          </cell>
          <cell r="K4161">
            <v>15.74</v>
          </cell>
          <cell r="L4161">
            <v>16.75</v>
          </cell>
          <cell r="M4161">
            <v>17.880000000000003</v>
          </cell>
          <cell r="N4161">
            <v>34.239999999999995</v>
          </cell>
          <cell r="O4161">
            <v>36.239999999999995</v>
          </cell>
          <cell r="P4161">
            <v>38.159999999999997</v>
          </cell>
          <cell r="Q4161">
            <v>39.379999999999995</v>
          </cell>
          <cell r="R4161">
            <v>40.269999999999996</v>
          </cell>
          <cell r="S4161">
            <v>2.1999999999999997</v>
          </cell>
        </row>
        <row r="4162">
          <cell r="A4162">
            <v>11703070</v>
          </cell>
          <cell r="B4162">
            <v>11703070</v>
          </cell>
          <cell r="C4162">
            <v>16536</v>
          </cell>
          <cell r="D4162" t="str">
            <v>SP</v>
          </cell>
          <cell r="E4162" t="str">
            <v>Interior</v>
          </cell>
          <cell r="F4162">
            <v>8.0000000000000002E-3</v>
          </cell>
          <cell r="G4162">
            <v>1</v>
          </cell>
          <cell r="H4162">
            <v>10.23</v>
          </cell>
          <cell r="I4162">
            <v>13.61</v>
          </cell>
          <cell r="J4162">
            <v>15.53</v>
          </cell>
          <cell r="K4162">
            <v>18.680000000000003</v>
          </cell>
          <cell r="L4162">
            <v>21.09</v>
          </cell>
          <cell r="M4162">
            <v>22.34</v>
          </cell>
          <cell r="N4162">
            <v>44.76</v>
          </cell>
          <cell r="O4162">
            <v>44.85</v>
          </cell>
          <cell r="P4162">
            <v>56.79</v>
          </cell>
          <cell r="Q4162">
            <v>56.9</v>
          </cell>
          <cell r="R4162">
            <v>57.019999999999996</v>
          </cell>
          <cell r="S4162">
            <v>5.7</v>
          </cell>
        </row>
        <row r="4163">
          <cell r="A4163">
            <v>11703071</v>
          </cell>
          <cell r="B4163">
            <v>11703079</v>
          </cell>
          <cell r="C4163">
            <v>16538</v>
          </cell>
          <cell r="D4163" t="str">
            <v>SP</v>
          </cell>
          <cell r="E4163" t="str">
            <v>Capital</v>
          </cell>
          <cell r="F4163">
            <v>1.0999999999999999E-2</v>
          </cell>
          <cell r="G4163">
            <v>3</v>
          </cell>
          <cell r="H4163">
            <v>10.73</v>
          </cell>
          <cell r="I4163">
            <v>12.2</v>
          </cell>
          <cell r="J4163">
            <v>14.44</v>
          </cell>
          <cell r="K4163">
            <v>15.74</v>
          </cell>
          <cell r="L4163">
            <v>16.75</v>
          </cell>
          <cell r="M4163">
            <v>17.880000000000003</v>
          </cell>
          <cell r="N4163">
            <v>34.239999999999995</v>
          </cell>
          <cell r="O4163">
            <v>36.239999999999995</v>
          </cell>
          <cell r="P4163">
            <v>38.159999999999997</v>
          </cell>
          <cell r="Q4163">
            <v>39.379999999999995</v>
          </cell>
          <cell r="R4163">
            <v>40.269999999999996</v>
          </cell>
          <cell r="S4163">
            <v>2.1999999999999997</v>
          </cell>
        </row>
        <row r="4164">
          <cell r="A4164">
            <v>11703080</v>
          </cell>
          <cell r="B4164">
            <v>11703080</v>
          </cell>
          <cell r="C4164">
            <v>16539</v>
          </cell>
          <cell r="D4164" t="str">
            <v>SP</v>
          </cell>
          <cell r="E4164" t="str">
            <v>Interior</v>
          </cell>
          <cell r="F4164">
            <v>8.0000000000000002E-3</v>
          </cell>
          <cell r="G4164">
            <v>1</v>
          </cell>
          <cell r="H4164">
            <v>10.23</v>
          </cell>
          <cell r="I4164">
            <v>13.61</v>
          </cell>
          <cell r="J4164">
            <v>15.53</v>
          </cell>
          <cell r="K4164">
            <v>18.680000000000003</v>
          </cell>
          <cell r="L4164">
            <v>21.09</v>
          </cell>
          <cell r="M4164">
            <v>22.34</v>
          </cell>
          <cell r="N4164">
            <v>44.76</v>
          </cell>
          <cell r="O4164">
            <v>44.85</v>
          </cell>
          <cell r="P4164">
            <v>56.79</v>
          </cell>
          <cell r="Q4164">
            <v>56.9</v>
          </cell>
          <cell r="R4164">
            <v>57.019999999999996</v>
          </cell>
          <cell r="S4164">
            <v>5.7</v>
          </cell>
        </row>
        <row r="4165">
          <cell r="A4165">
            <v>11703081</v>
          </cell>
          <cell r="B4165">
            <v>11703089</v>
          </cell>
          <cell r="C4165">
            <v>16541</v>
          </cell>
          <cell r="D4165" t="str">
            <v>SP</v>
          </cell>
          <cell r="E4165" t="str">
            <v>Capital</v>
          </cell>
          <cell r="F4165">
            <v>1.0999999999999999E-2</v>
          </cell>
          <cell r="G4165">
            <v>3</v>
          </cell>
          <cell r="H4165">
            <v>10.73</v>
          </cell>
          <cell r="I4165">
            <v>12.2</v>
          </cell>
          <cell r="J4165">
            <v>14.44</v>
          </cell>
          <cell r="K4165">
            <v>15.74</v>
          </cell>
          <cell r="L4165">
            <v>16.75</v>
          </cell>
          <cell r="M4165">
            <v>17.880000000000003</v>
          </cell>
          <cell r="N4165">
            <v>34.239999999999995</v>
          </cell>
          <cell r="O4165">
            <v>36.239999999999995</v>
          </cell>
          <cell r="P4165">
            <v>38.159999999999997</v>
          </cell>
          <cell r="Q4165">
            <v>39.379999999999995</v>
          </cell>
          <cell r="R4165">
            <v>40.269999999999996</v>
          </cell>
          <cell r="S4165">
            <v>2.1999999999999997</v>
          </cell>
        </row>
        <row r="4166">
          <cell r="A4166">
            <v>11703090</v>
          </cell>
          <cell r="B4166">
            <v>11703090</v>
          </cell>
          <cell r="C4166">
            <v>16542</v>
          </cell>
          <cell r="D4166" t="str">
            <v>SP</v>
          </cell>
          <cell r="E4166" t="str">
            <v>Interior</v>
          </cell>
          <cell r="F4166">
            <v>8.0000000000000002E-3</v>
          </cell>
          <cell r="G4166">
            <v>1</v>
          </cell>
          <cell r="H4166">
            <v>10.23</v>
          </cell>
          <cell r="I4166">
            <v>13.61</v>
          </cell>
          <cell r="J4166">
            <v>15.53</v>
          </cell>
          <cell r="K4166">
            <v>18.680000000000003</v>
          </cell>
          <cell r="L4166">
            <v>21.09</v>
          </cell>
          <cell r="M4166">
            <v>22.34</v>
          </cell>
          <cell r="N4166">
            <v>44.76</v>
          </cell>
          <cell r="O4166">
            <v>44.85</v>
          </cell>
          <cell r="P4166">
            <v>56.79</v>
          </cell>
          <cell r="Q4166">
            <v>56.9</v>
          </cell>
          <cell r="R4166">
            <v>57.019999999999996</v>
          </cell>
          <cell r="S4166">
            <v>5.7</v>
          </cell>
        </row>
        <row r="4167">
          <cell r="A4167">
            <v>11703091</v>
          </cell>
          <cell r="B4167">
            <v>11703099</v>
          </cell>
          <cell r="C4167">
            <v>16544</v>
          </cell>
          <cell r="D4167" t="str">
            <v>SP</v>
          </cell>
          <cell r="E4167" t="str">
            <v>Capital</v>
          </cell>
          <cell r="F4167">
            <v>1.0999999999999999E-2</v>
          </cell>
          <cell r="G4167">
            <v>3</v>
          </cell>
          <cell r="H4167">
            <v>10.73</v>
          </cell>
          <cell r="I4167">
            <v>12.2</v>
          </cell>
          <cell r="J4167">
            <v>14.44</v>
          </cell>
          <cell r="K4167">
            <v>15.74</v>
          </cell>
          <cell r="L4167">
            <v>16.75</v>
          </cell>
          <cell r="M4167">
            <v>17.880000000000003</v>
          </cell>
          <cell r="N4167">
            <v>34.239999999999995</v>
          </cell>
          <cell r="O4167">
            <v>36.239999999999995</v>
          </cell>
          <cell r="P4167">
            <v>38.159999999999997</v>
          </cell>
          <cell r="Q4167">
            <v>39.379999999999995</v>
          </cell>
          <cell r="R4167">
            <v>40.269999999999996</v>
          </cell>
          <cell r="S4167">
            <v>2.1999999999999997</v>
          </cell>
        </row>
        <row r="4168">
          <cell r="A4168">
            <v>11703100</v>
          </cell>
          <cell r="B4168">
            <v>11703100</v>
          </cell>
          <cell r="C4168">
            <v>16545</v>
          </cell>
          <cell r="D4168" t="str">
            <v>SP</v>
          </cell>
          <cell r="E4168" t="str">
            <v>Interior</v>
          </cell>
          <cell r="F4168">
            <v>8.0000000000000002E-3</v>
          </cell>
          <cell r="G4168">
            <v>1</v>
          </cell>
          <cell r="H4168">
            <v>10.23</v>
          </cell>
          <cell r="I4168">
            <v>13.61</v>
          </cell>
          <cell r="J4168">
            <v>15.53</v>
          </cell>
          <cell r="K4168">
            <v>18.680000000000003</v>
          </cell>
          <cell r="L4168">
            <v>21.09</v>
          </cell>
          <cell r="M4168">
            <v>22.34</v>
          </cell>
          <cell r="N4168">
            <v>44.76</v>
          </cell>
          <cell r="O4168">
            <v>44.85</v>
          </cell>
          <cell r="P4168">
            <v>56.79</v>
          </cell>
          <cell r="Q4168">
            <v>56.9</v>
          </cell>
          <cell r="R4168">
            <v>57.019999999999996</v>
          </cell>
          <cell r="S4168">
            <v>5.7</v>
          </cell>
        </row>
        <row r="4169">
          <cell r="A4169">
            <v>11703101</v>
          </cell>
          <cell r="B4169">
            <v>11703109</v>
          </cell>
          <cell r="C4169">
            <v>16547</v>
          </cell>
          <cell r="D4169" t="str">
            <v>SP</v>
          </cell>
          <cell r="E4169" t="str">
            <v>Capital</v>
          </cell>
          <cell r="F4169">
            <v>1.0999999999999999E-2</v>
          </cell>
          <cell r="G4169">
            <v>3</v>
          </cell>
          <cell r="H4169">
            <v>10.73</v>
          </cell>
          <cell r="I4169">
            <v>12.2</v>
          </cell>
          <cell r="J4169">
            <v>14.44</v>
          </cell>
          <cell r="K4169">
            <v>15.74</v>
          </cell>
          <cell r="L4169">
            <v>16.75</v>
          </cell>
          <cell r="M4169">
            <v>17.880000000000003</v>
          </cell>
          <cell r="N4169">
            <v>34.239999999999995</v>
          </cell>
          <cell r="O4169">
            <v>36.239999999999995</v>
          </cell>
          <cell r="P4169">
            <v>38.159999999999997</v>
          </cell>
          <cell r="Q4169">
            <v>39.379999999999995</v>
          </cell>
          <cell r="R4169">
            <v>40.269999999999996</v>
          </cell>
          <cell r="S4169">
            <v>2.1999999999999997</v>
          </cell>
        </row>
        <row r="4170">
          <cell r="A4170">
            <v>11703110</v>
          </cell>
          <cell r="B4170">
            <v>11703110</v>
          </cell>
          <cell r="C4170">
            <v>16548</v>
          </cell>
          <cell r="D4170" t="str">
            <v>SP</v>
          </cell>
          <cell r="E4170" t="str">
            <v>Interior</v>
          </cell>
          <cell r="F4170">
            <v>8.0000000000000002E-3</v>
          </cell>
          <cell r="G4170">
            <v>1</v>
          </cell>
          <cell r="H4170">
            <v>10.23</v>
          </cell>
          <cell r="I4170">
            <v>13.61</v>
          </cell>
          <cell r="J4170">
            <v>15.53</v>
          </cell>
          <cell r="K4170">
            <v>18.680000000000003</v>
          </cell>
          <cell r="L4170">
            <v>21.09</v>
          </cell>
          <cell r="M4170">
            <v>22.34</v>
          </cell>
          <cell r="N4170">
            <v>44.76</v>
          </cell>
          <cell r="O4170">
            <v>44.85</v>
          </cell>
          <cell r="P4170">
            <v>56.79</v>
          </cell>
          <cell r="Q4170">
            <v>56.9</v>
          </cell>
          <cell r="R4170">
            <v>57.019999999999996</v>
          </cell>
          <cell r="S4170">
            <v>5.7</v>
          </cell>
        </row>
        <row r="4171">
          <cell r="A4171">
            <v>11703111</v>
          </cell>
          <cell r="B4171">
            <v>11703119</v>
          </cell>
          <cell r="C4171">
            <v>16550</v>
          </cell>
          <cell r="D4171" t="str">
            <v>SP</v>
          </cell>
          <cell r="E4171" t="str">
            <v>Capital</v>
          </cell>
          <cell r="F4171">
            <v>1.0999999999999999E-2</v>
          </cell>
          <cell r="G4171">
            <v>3</v>
          </cell>
          <cell r="H4171">
            <v>10.73</v>
          </cell>
          <cell r="I4171">
            <v>12.2</v>
          </cell>
          <cell r="J4171">
            <v>14.44</v>
          </cell>
          <cell r="K4171">
            <v>15.74</v>
          </cell>
          <cell r="L4171">
            <v>16.75</v>
          </cell>
          <cell r="M4171">
            <v>17.880000000000003</v>
          </cell>
          <cell r="N4171">
            <v>34.239999999999995</v>
          </cell>
          <cell r="O4171">
            <v>36.239999999999995</v>
          </cell>
          <cell r="P4171">
            <v>38.159999999999997</v>
          </cell>
          <cell r="Q4171">
            <v>39.379999999999995</v>
          </cell>
          <cell r="R4171">
            <v>40.269999999999996</v>
          </cell>
          <cell r="S4171">
            <v>2.1999999999999997</v>
          </cell>
        </row>
        <row r="4172">
          <cell r="A4172">
            <v>11703120</v>
          </cell>
          <cell r="B4172">
            <v>11703120</v>
          </cell>
          <cell r="C4172">
            <v>16551</v>
          </cell>
          <cell r="D4172" t="str">
            <v>SP</v>
          </cell>
          <cell r="E4172" t="str">
            <v>Interior</v>
          </cell>
          <cell r="F4172">
            <v>8.0000000000000002E-3</v>
          </cell>
          <cell r="G4172">
            <v>1</v>
          </cell>
          <cell r="H4172">
            <v>10.23</v>
          </cell>
          <cell r="I4172">
            <v>13.61</v>
          </cell>
          <cell r="J4172">
            <v>15.53</v>
          </cell>
          <cell r="K4172">
            <v>18.680000000000003</v>
          </cell>
          <cell r="L4172">
            <v>21.09</v>
          </cell>
          <cell r="M4172">
            <v>22.34</v>
          </cell>
          <cell r="N4172">
            <v>44.76</v>
          </cell>
          <cell r="O4172">
            <v>44.85</v>
          </cell>
          <cell r="P4172">
            <v>56.79</v>
          </cell>
          <cell r="Q4172">
            <v>56.9</v>
          </cell>
          <cell r="R4172">
            <v>57.019999999999996</v>
          </cell>
          <cell r="S4172">
            <v>5.7</v>
          </cell>
        </row>
        <row r="4173">
          <cell r="A4173">
            <v>11703121</v>
          </cell>
          <cell r="B4173">
            <v>11703129</v>
          </cell>
          <cell r="C4173">
            <v>16553</v>
          </cell>
          <cell r="D4173" t="str">
            <v>SP</v>
          </cell>
          <cell r="E4173" t="str">
            <v>Capital</v>
          </cell>
          <cell r="F4173">
            <v>1.0999999999999999E-2</v>
          </cell>
          <cell r="G4173">
            <v>3</v>
          </cell>
          <cell r="H4173">
            <v>10.73</v>
          </cell>
          <cell r="I4173">
            <v>12.2</v>
          </cell>
          <cell r="J4173">
            <v>14.44</v>
          </cell>
          <cell r="K4173">
            <v>15.74</v>
          </cell>
          <cell r="L4173">
            <v>16.75</v>
          </cell>
          <cell r="M4173">
            <v>17.880000000000003</v>
          </cell>
          <cell r="N4173">
            <v>34.239999999999995</v>
          </cell>
          <cell r="O4173">
            <v>36.239999999999995</v>
          </cell>
          <cell r="P4173">
            <v>38.159999999999997</v>
          </cell>
          <cell r="Q4173">
            <v>39.379999999999995</v>
          </cell>
          <cell r="R4173">
            <v>40.269999999999996</v>
          </cell>
          <cell r="S4173">
            <v>2.1999999999999997</v>
          </cell>
        </row>
        <row r="4174">
          <cell r="A4174">
            <v>11703130</v>
          </cell>
          <cell r="B4174">
            <v>11703130</v>
          </cell>
          <cell r="C4174">
            <v>16554</v>
          </cell>
          <cell r="D4174" t="str">
            <v>SP</v>
          </cell>
          <cell r="E4174" t="str">
            <v>Interior</v>
          </cell>
          <cell r="F4174">
            <v>8.0000000000000002E-3</v>
          </cell>
          <cell r="G4174">
            <v>1</v>
          </cell>
          <cell r="H4174">
            <v>10.23</v>
          </cell>
          <cell r="I4174">
            <v>13.61</v>
          </cell>
          <cell r="J4174">
            <v>15.53</v>
          </cell>
          <cell r="K4174">
            <v>18.680000000000003</v>
          </cell>
          <cell r="L4174">
            <v>21.09</v>
          </cell>
          <cell r="M4174">
            <v>22.34</v>
          </cell>
          <cell r="N4174">
            <v>44.76</v>
          </cell>
          <cell r="O4174">
            <v>44.85</v>
          </cell>
          <cell r="P4174">
            <v>56.79</v>
          </cell>
          <cell r="Q4174">
            <v>56.9</v>
          </cell>
          <cell r="R4174">
            <v>57.019999999999996</v>
          </cell>
          <cell r="S4174">
            <v>5.7</v>
          </cell>
        </row>
        <row r="4175">
          <cell r="A4175">
            <v>11703131</v>
          </cell>
          <cell r="B4175">
            <v>11703139</v>
          </cell>
          <cell r="C4175">
            <v>16556</v>
          </cell>
          <cell r="D4175" t="str">
            <v>SP</v>
          </cell>
          <cell r="E4175" t="str">
            <v>Capital</v>
          </cell>
          <cell r="F4175">
            <v>1.0999999999999999E-2</v>
          </cell>
          <cell r="G4175">
            <v>3</v>
          </cell>
          <cell r="H4175">
            <v>10.73</v>
          </cell>
          <cell r="I4175">
            <v>12.2</v>
          </cell>
          <cell r="J4175">
            <v>14.44</v>
          </cell>
          <cell r="K4175">
            <v>15.74</v>
          </cell>
          <cell r="L4175">
            <v>16.75</v>
          </cell>
          <cell r="M4175">
            <v>17.880000000000003</v>
          </cell>
          <cell r="N4175">
            <v>34.239999999999995</v>
          </cell>
          <cell r="O4175">
            <v>36.239999999999995</v>
          </cell>
          <cell r="P4175">
            <v>38.159999999999997</v>
          </cell>
          <cell r="Q4175">
            <v>39.379999999999995</v>
          </cell>
          <cell r="R4175">
            <v>40.269999999999996</v>
          </cell>
          <cell r="S4175">
            <v>2.1999999999999997</v>
          </cell>
        </row>
        <row r="4176">
          <cell r="A4176">
            <v>11703140</v>
          </cell>
          <cell r="B4176">
            <v>11703140</v>
          </cell>
          <cell r="C4176">
            <v>16557</v>
          </cell>
          <cell r="D4176" t="str">
            <v>SP</v>
          </cell>
          <cell r="E4176" t="str">
            <v>Interior</v>
          </cell>
          <cell r="F4176">
            <v>8.0000000000000002E-3</v>
          </cell>
          <cell r="G4176">
            <v>1</v>
          </cell>
          <cell r="H4176">
            <v>10.23</v>
          </cell>
          <cell r="I4176">
            <v>13.61</v>
          </cell>
          <cell r="J4176">
            <v>15.53</v>
          </cell>
          <cell r="K4176">
            <v>18.680000000000003</v>
          </cell>
          <cell r="L4176">
            <v>21.09</v>
          </cell>
          <cell r="M4176">
            <v>22.34</v>
          </cell>
          <cell r="N4176">
            <v>44.76</v>
          </cell>
          <cell r="O4176">
            <v>44.85</v>
          </cell>
          <cell r="P4176">
            <v>56.79</v>
          </cell>
          <cell r="Q4176">
            <v>56.9</v>
          </cell>
          <cell r="R4176">
            <v>57.019999999999996</v>
          </cell>
          <cell r="S4176">
            <v>5.7</v>
          </cell>
        </row>
        <row r="4177">
          <cell r="A4177">
            <v>11703141</v>
          </cell>
          <cell r="B4177">
            <v>11703149</v>
          </cell>
          <cell r="C4177">
            <v>16559</v>
          </cell>
          <cell r="D4177" t="str">
            <v>SP</v>
          </cell>
          <cell r="E4177" t="str">
            <v>Capital</v>
          </cell>
          <cell r="F4177">
            <v>1.0999999999999999E-2</v>
          </cell>
          <cell r="G4177">
            <v>3</v>
          </cell>
          <cell r="H4177">
            <v>10.73</v>
          </cell>
          <cell r="I4177">
            <v>12.2</v>
          </cell>
          <cell r="J4177">
            <v>14.44</v>
          </cell>
          <cell r="K4177">
            <v>15.74</v>
          </cell>
          <cell r="L4177">
            <v>16.75</v>
          </cell>
          <cell r="M4177">
            <v>17.880000000000003</v>
          </cell>
          <cell r="N4177">
            <v>34.239999999999995</v>
          </cell>
          <cell r="O4177">
            <v>36.239999999999995</v>
          </cell>
          <cell r="P4177">
            <v>38.159999999999997</v>
          </cell>
          <cell r="Q4177">
            <v>39.379999999999995</v>
          </cell>
          <cell r="R4177">
            <v>40.269999999999996</v>
          </cell>
          <cell r="S4177">
            <v>2.1999999999999997</v>
          </cell>
        </row>
        <row r="4178">
          <cell r="A4178">
            <v>11703150</v>
          </cell>
          <cell r="B4178">
            <v>11703150</v>
          </cell>
          <cell r="C4178">
            <v>16560</v>
          </cell>
          <cell r="D4178" t="str">
            <v>SP</v>
          </cell>
          <cell r="E4178" t="str">
            <v>Interior</v>
          </cell>
          <cell r="F4178">
            <v>8.0000000000000002E-3</v>
          </cell>
          <cell r="G4178">
            <v>1</v>
          </cell>
          <cell r="H4178">
            <v>10.23</v>
          </cell>
          <cell r="I4178">
            <v>13.61</v>
          </cell>
          <cell r="J4178">
            <v>15.53</v>
          </cell>
          <cell r="K4178">
            <v>18.680000000000003</v>
          </cell>
          <cell r="L4178">
            <v>21.09</v>
          </cell>
          <cell r="M4178">
            <v>22.34</v>
          </cell>
          <cell r="N4178">
            <v>44.76</v>
          </cell>
          <cell r="O4178">
            <v>44.85</v>
          </cell>
          <cell r="P4178">
            <v>56.79</v>
          </cell>
          <cell r="Q4178">
            <v>56.9</v>
          </cell>
          <cell r="R4178">
            <v>57.019999999999996</v>
          </cell>
          <cell r="S4178">
            <v>5.7</v>
          </cell>
        </row>
        <row r="4179">
          <cell r="A4179">
            <v>11703151</v>
          </cell>
          <cell r="B4179">
            <v>11703159</v>
          </cell>
          <cell r="C4179">
            <v>16562</v>
          </cell>
          <cell r="D4179" t="str">
            <v>SP</v>
          </cell>
          <cell r="E4179" t="str">
            <v>Capital</v>
          </cell>
          <cell r="F4179">
            <v>1.0999999999999999E-2</v>
          </cell>
          <cell r="G4179">
            <v>3</v>
          </cell>
          <cell r="H4179">
            <v>10.73</v>
          </cell>
          <cell r="I4179">
            <v>12.2</v>
          </cell>
          <cell r="J4179">
            <v>14.44</v>
          </cell>
          <cell r="K4179">
            <v>15.74</v>
          </cell>
          <cell r="L4179">
            <v>16.75</v>
          </cell>
          <cell r="M4179">
            <v>17.880000000000003</v>
          </cell>
          <cell r="N4179">
            <v>34.239999999999995</v>
          </cell>
          <cell r="O4179">
            <v>36.239999999999995</v>
          </cell>
          <cell r="P4179">
            <v>38.159999999999997</v>
          </cell>
          <cell r="Q4179">
            <v>39.379999999999995</v>
          </cell>
          <cell r="R4179">
            <v>40.269999999999996</v>
          </cell>
          <cell r="S4179">
            <v>2.1999999999999997</v>
          </cell>
        </row>
        <row r="4180">
          <cell r="A4180">
            <v>11703160</v>
          </cell>
          <cell r="B4180">
            <v>11703160</v>
          </cell>
          <cell r="C4180">
            <v>16563</v>
          </cell>
          <cell r="D4180" t="str">
            <v>SP</v>
          </cell>
          <cell r="E4180" t="str">
            <v>Interior</v>
          </cell>
          <cell r="F4180">
            <v>8.0000000000000002E-3</v>
          </cell>
          <cell r="G4180">
            <v>1</v>
          </cell>
          <cell r="H4180">
            <v>10.23</v>
          </cell>
          <cell r="I4180">
            <v>13.61</v>
          </cell>
          <cell r="J4180">
            <v>15.53</v>
          </cell>
          <cell r="K4180">
            <v>18.680000000000003</v>
          </cell>
          <cell r="L4180">
            <v>21.09</v>
          </cell>
          <cell r="M4180">
            <v>22.34</v>
          </cell>
          <cell r="N4180">
            <v>44.76</v>
          </cell>
          <cell r="O4180">
            <v>44.85</v>
          </cell>
          <cell r="P4180">
            <v>56.79</v>
          </cell>
          <cell r="Q4180">
            <v>56.9</v>
          </cell>
          <cell r="R4180">
            <v>57.019999999999996</v>
          </cell>
          <cell r="S4180">
            <v>5.7</v>
          </cell>
        </row>
        <row r="4181">
          <cell r="A4181">
            <v>11703161</v>
          </cell>
          <cell r="B4181">
            <v>11703169</v>
          </cell>
          <cell r="C4181">
            <v>16565</v>
          </cell>
          <cell r="D4181" t="str">
            <v>SP</v>
          </cell>
          <cell r="E4181" t="str">
            <v>Capital</v>
          </cell>
          <cell r="F4181">
            <v>1.0999999999999999E-2</v>
          </cell>
          <cell r="G4181">
            <v>3</v>
          </cell>
          <cell r="H4181">
            <v>10.73</v>
          </cell>
          <cell r="I4181">
            <v>12.2</v>
          </cell>
          <cell r="J4181">
            <v>14.44</v>
          </cell>
          <cell r="K4181">
            <v>15.74</v>
          </cell>
          <cell r="L4181">
            <v>16.75</v>
          </cell>
          <cell r="M4181">
            <v>17.880000000000003</v>
          </cell>
          <cell r="N4181">
            <v>34.239999999999995</v>
          </cell>
          <cell r="O4181">
            <v>36.239999999999995</v>
          </cell>
          <cell r="P4181">
            <v>38.159999999999997</v>
          </cell>
          <cell r="Q4181">
            <v>39.379999999999995</v>
          </cell>
          <cell r="R4181">
            <v>40.269999999999996</v>
          </cell>
          <cell r="S4181">
            <v>2.1999999999999997</v>
          </cell>
        </row>
        <row r="4182">
          <cell r="A4182">
            <v>11703170</v>
          </cell>
          <cell r="B4182">
            <v>11703170</v>
          </cell>
          <cell r="C4182">
            <v>16566</v>
          </cell>
          <cell r="D4182" t="str">
            <v>SP</v>
          </cell>
          <cell r="E4182" t="str">
            <v>Interior</v>
          </cell>
          <cell r="F4182">
            <v>8.0000000000000002E-3</v>
          </cell>
          <cell r="G4182">
            <v>1</v>
          </cell>
          <cell r="H4182">
            <v>10.23</v>
          </cell>
          <cell r="I4182">
            <v>13.61</v>
          </cell>
          <cell r="J4182">
            <v>15.53</v>
          </cell>
          <cell r="K4182">
            <v>18.680000000000003</v>
          </cell>
          <cell r="L4182">
            <v>21.09</v>
          </cell>
          <cell r="M4182">
            <v>22.34</v>
          </cell>
          <cell r="N4182">
            <v>44.76</v>
          </cell>
          <cell r="O4182">
            <v>44.85</v>
          </cell>
          <cell r="P4182">
            <v>56.79</v>
          </cell>
          <cell r="Q4182">
            <v>56.9</v>
          </cell>
          <cell r="R4182">
            <v>57.019999999999996</v>
          </cell>
          <cell r="S4182">
            <v>5.7</v>
          </cell>
        </row>
        <row r="4183">
          <cell r="A4183">
            <v>11703171</v>
          </cell>
          <cell r="B4183">
            <v>11703179</v>
          </cell>
          <cell r="C4183">
            <v>16568</v>
          </cell>
          <cell r="D4183" t="str">
            <v>SP</v>
          </cell>
          <cell r="E4183" t="str">
            <v>Capital</v>
          </cell>
          <cell r="F4183">
            <v>1.0999999999999999E-2</v>
          </cell>
          <cell r="G4183">
            <v>3</v>
          </cell>
          <cell r="H4183">
            <v>10.73</v>
          </cell>
          <cell r="I4183">
            <v>12.2</v>
          </cell>
          <cell r="J4183">
            <v>14.44</v>
          </cell>
          <cell r="K4183">
            <v>15.74</v>
          </cell>
          <cell r="L4183">
            <v>16.75</v>
          </cell>
          <cell r="M4183">
            <v>17.880000000000003</v>
          </cell>
          <cell r="N4183">
            <v>34.239999999999995</v>
          </cell>
          <cell r="O4183">
            <v>36.239999999999995</v>
          </cell>
          <cell r="P4183">
            <v>38.159999999999997</v>
          </cell>
          <cell r="Q4183">
            <v>39.379999999999995</v>
          </cell>
          <cell r="R4183">
            <v>40.269999999999996</v>
          </cell>
          <cell r="S4183">
            <v>2.1999999999999997</v>
          </cell>
        </row>
        <row r="4184">
          <cell r="A4184">
            <v>11703180</v>
          </cell>
          <cell r="B4184">
            <v>11703180</v>
          </cell>
          <cell r="C4184">
            <v>16569</v>
          </cell>
          <cell r="D4184" t="str">
            <v>SP</v>
          </cell>
          <cell r="E4184" t="str">
            <v>Interior</v>
          </cell>
          <cell r="F4184">
            <v>8.0000000000000002E-3</v>
          </cell>
          <cell r="G4184">
            <v>1</v>
          </cell>
          <cell r="H4184">
            <v>10.23</v>
          </cell>
          <cell r="I4184">
            <v>13.61</v>
          </cell>
          <cell r="J4184">
            <v>15.53</v>
          </cell>
          <cell r="K4184">
            <v>18.680000000000003</v>
          </cell>
          <cell r="L4184">
            <v>21.09</v>
          </cell>
          <cell r="M4184">
            <v>22.34</v>
          </cell>
          <cell r="N4184">
            <v>44.76</v>
          </cell>
          <cell r="O4184">
            <v>44.85</v>
          </cell>
          <cell r="P4184">
            <v>56.79</v>
          </cell>
          <cell r="Q4184">
            <v>56.9</v>
          </cell>
          <cell r="R4184">
            <v>57.019999999999996</v>
          </cell>
          <cell r="S4184">
            <v>5.7</v>
          </cell>
        </row>
        <row r="4185">
          <cell r="A4185">
            <v>11703181</v>
          </cell>
          <cell r="B4185">
            <v>11703189</v>
          </cell>
          <cell r="C4185">
            <v>16571</v>
          </cell>
          <cell r="D4185" t="str">
            <v>SP</v>
          </cell>
          <cell r="E4185" t="str">
            <v>Capital</v>
          </cell>
          <cell r="F4185">
            <v>1.0999999999999999E-2</v>
          </cell>
          <cell r="G4185">
            <v>3</v>
          </cell>
          <cell r="H4185">
            <v>10.73</v>
          </cell>
          <cell r="I4185">
            <v>12.2</v>
          </cell>
          <cell r="J4185">
            <v>14.44</v>
          </cell>
          <cell r="K4185">
            <v>15.74</v>
          </cell>
          <cell r="L4185">
            <v>16.75</v>
          </cell>
          <cell r="M4185">
            <v>17.880000000000003</v>
          </cell>
          <cell r="N4185">
            <v>34.239999999999995</v>
          </cell>
          <cell r="O4185">
            <v>36.239999999999995</v>
          </cell>
          <cell r="P4185">
            <v>38.159999999999997</v>
          </cell>
          <cell r="Q4185">
            <v>39.379999999999995</v>
          </cell>
          <cell r="R4185">
            <v>40.269999999999996</v>
          </cell>
          <cell r="S4185">
            <v>2.1999999999999997</v>
          </cell>
        </row>
        <row r="4186">
          <cell r="A4186">
            <v>11703190</v>
          </cell>
          <cell r="B4186">
            <v>11703190</v>
          </cell>
          <cell r="C4186">
            <v>16572</v>
          </cell>
          <cell r="D4186" t="str">
            <v>SP</v>
          </cell>
          <cell r="E4186" t="str">
            <v>Interior</v>
          </cell>
          <cell r="F4186">
            <v>8.0000000000000002E-3</v>
          </cell>
          <cell r="G4186">
            <v>1</v>
          </cell>
          <cell r="H4186">
            <v>10.23</v>
          </cell>
          <cell r="I4186">
            <v>13.61</v>
          </cell>
          <cell r="J4186">
            <v>15.53</v>
          </cell>
          <cell r="K4186">
            <v>18.680000000000003</v>
          </cell>
          <cell r="L4186">
            <v>21.09</v>
          </cell>
          <cell r="M4186">
            <v>22.34</v>
          </cell>
          <cell r="N4186">
            <v>44.76</v>
          </cell>
          <cell r="O4186">
            <v>44.85</v>
          </cell>
          <cell r="P4186">
            <v>56.79</v>
          </cell>
          <cell r="Q4186">
            <v>56.9</v>
          </cell>
          <cell r="R4186">
            <v>57.019999999999996</v>
          </cell>
          <cell r="S4186">
            <v>5.7</v>
          </cell>
        </row>
        <row r="4187">
          <cell r="A4187">
            <v>11703191</v>
          </cell>
          <cell r="B4187">
            <v>11703199</v>
          </cell>
          <cell r="C4187">
            <v>16574</v>
          </cell>
          <cell r="D4187" t="str">
            <v>SP</v>
          </cell>
          <cell r="E4187" t="str">
            <v>Capital</v>
          </cell>
          <cell r="F4187">
            <v>1.0999999999999999E-2</v>
          </cell>
          <cell r="G4187">
            <v>3</v>
          </cell>
          <cell r="H4187">
            <v>10.73</v>
          </cell>
          <cell r="I4187">
            <v>12.2</v>
          </cell>
          <cell r="J4187">
            <v>14.44</v>
          </cell>
          <cell r="K4187">
            <v>15.74</v>
          </cell>
          <cell r="L4187">
            <v>16.75</v>
          </cell>
          <cell r="M4187">
            <v>17.880000000000003</v>
          </cell>
          <cell r="N4187">
            <v>34.239999999999995</v>
          </cell>
          <cell r="O4187">
            <v>36.239999999999995</v>
          </cell>
          <cell r="P4187">
            <v>38.159999999999997</v>
          </cell>
          <cell r="Q4187">
            <v>39.379999999999995</v>
          </cell>
          <cell r="R4187">
            <v>40.269999999999996</v>
          </cell>
          <cell r="S4187">
            <v>2.1999999999999997</v>
          </cell>
        </row>
        <row r="4188">
          <cell r="A4188">
            <v>11703200</v>
          </cell>
          <cell r="B4188">
            <v>11703200</v>
          </cell>
          <cell r="C4188">
            <v>16575</v>
          </cell>
          <cell r="D4188" t="str">
            <v>SP</v>
          </cell>
          <cell r="E4188" t="str">
            <v>Interior</v>
          </cell>
          <cell r="F4188">
            <v>8.0000000000000002E-3</v>
          </cell>
          <cell r="G4188">
            <v>1</v>
          </cell>
          <cell r="H4188">
            <v>10.23</v>
          </cell>
          <cell r="I4188">
            <v>13.61</v>
          </cell>
          <cell r="J4188">
            <v>15.53</v>
          </cell>
          <cell r="K4188">
            <v>18.680000000000003</v>
          </cell>
          <cell r="L4188">
            <v>21.09</v>
          </cell>
          <cell r="M4188">
            <v>22.34</v>
          </cell>
          <cell r="N4188">
            <v>44.76</v>
          </cell>
          <cell r="O4188">
            <v>44.85</v>
          </cell>
          <cell r="P4188">
            <v>56.79</v>
          </cell>
          <cell r="Q4188">
            <v>56.9</v>
          </cell>
          <cell r="R4188">
            <v>57.019999999999996</v>
          </cell>
          <cell r="S4188">
            <v>5.7</v>
          </cell>
        </row>
        <row r="4189">
          <cell r="A4189">
            <v>11703201</v>
          </cell>
          <cell r="B4189">
            <v>11703204</v>
          </cell>
          <cell r="C4189">
            <v>16577</v>
          </cell>
          <cell r="D4189" t="str">
            <v>SP</v>
          </cell>
          <cell r="E4189" t="str">
            <v>Capital</v>
          </cell>
          <cell r="F4189">
            <v>1.0999999999999999E-2</v>
          </cell>
          <cell r="G4189">
            <v>3</v>
          </cell>
          <cell r="H4189">
            <v>10.73</v>
          </cell>
          <cell r="I4189">
            <v>12.2</v>
          </cell>
          <cell r="J4189">
            <v>14.44</v>
          </cell>
          <cell r="K4189">
            <v>15.74</v>
          </cell>
          <cell r="L4189">
            <v>16.75</v>
          </cell>
          <cell r="M4189">
            <v>17.880000000000003</v>
          </cell>
          <cell r="N4189">
            <v>34.239999999999995</v>
          </cell>
          <cell r="O4189">
            <v>36.239999999999995</v>
          </cell>
          <cell r="P4189">
            <v>38.159999999999997</v>
          </cell>
          <cell r="Q4189">
            <v>39.379999999999995</v>
          </cell>
          <cell r="R4189">
            <v>40.269999999999996</v>
          </cell>
          <cell r="S4189">
            <v>2.1999999999999997</v>
          </cell>
        </row>
        <row r="4190">
          <cell r="A4190">
            <v>11703205</v>
          </cell>
          <cell r="B4190">
            <v>11703205</v>
          </cell>
          <cell r="C4190">
            <v>16578</v>
          </cell>
          <cell r="D4190" t="str">
            <v>SP</v>
          </cell>
          <cell r="E4190" t="str">
            <v>Interior</v>
          </cell>
          <cell r="F4190">
            <v>8.0000000000000002E-3</v>
          </cell>
          <cell r="G4190">
            <v>1</v>
          </cell>
          <cell r="H4190">
            <v>10.23</v>
          </cell>
          <cell r="I4190">
            <v>13.61</v>
          </cell>
          <cell r="J4190">
            <v>15.53</v>
          </cell>
          <cell r="K4190">
            <v>18.680000000000003</v>
          </cell>
          <cell r="L4190">
            <v>21.09</v>
          </cell>
          <cell r="M4190">
            <v>22.34</v>
          </cell>
          <cell r="N4190">
            <v>44.76</v>
          </cell>
          <cell r="O4190">
            <v>44.85</v>
          </cell>
          <cell r="P4190">
            <v>56.79</v>
          </cell>
          <cell r="Q4190">
            <v>56.9</v>
          </cell>
          <cell r="R4190">
            <v>57.019999999999996</v>
          </cell>
          <cell r="S4190">
            <v>5.7</v>
          </cell>
        </row>
        <row r="4191">
          <cell r="A4191">
            <v>11703206</v>
          </cell>
          <cell r="B4191">
            <v>11703209</v>
          </cell>
          <cell r="C4191">
            <v>16580</v>
          </cell>
          <cell r="D4191" t="str">
            <v>SP</v>
          </cell>
          <cell r="E4191" t="str">
            <v>Capital</v>
          </cell>
          <cell r="F4191">
            <v>1.0999999999999999E-2</v>
          </cell>
          <cell r="G4191">
            <v>3</v>
          </cell>
          <cell r="H4191">
            <v>10.73</v>
          </cell>
          <cell r="I4191">
            <v>12.2</v>
          </cell>
          <cell r="J4191">
            <v>14.44</v>
          </cell>
          <cell r="K4191">
            <v>15.74</v>
          </cell>
          <cell r="L4191">
            <v>16.75</v>
          </cell>
          <cell r="M4191">
            <v>17.880000000000003</v>
          </cell>
          <cell r="N4191">
            <v>34.239999999999995</v>
          </cell>
          <cell r="O4191">
            <v>36.239999999999995</v>
          </cell>
          <cell r="P4191">
            <v>38.159999999999997</v>
          </cell>
          <cell r="Q4191">
            <v>39.379999999999995</v>
          </cell>
          <cell r="R4191">
            <v>40.269999999999996</v>
          </cell>
          <cell r="S4191">
            <v>2.1999999999999997</v>
          </cell>
        </row>
        <row r="4192">
          <cell r="A4192">
            <v>11703210</v>
          </cell>
          <cell r="B4192">
            <v>11703210</v>
          </cell>
          <cell r="C4192">
            <v>16581</v>
          </cell>
          <cell r="D4192" t="str">
            <v>SP</v>
          </cell>
          <cell r="E4192" t="str">
            <v>Interior</v>
          </cell>
          <cell r="F4192">
            <v>8.0000000000000002E-3</v>
          </cell>
          <cell r="G4192">
            <v>1</v>
          </cell>
          <cell r="H4192">
            <v>10.23</v>
          </cell>
          <cell r="I4192">
            <v>13.61</v>
          </cell>
          <cell r="J4192">
            <v>15.53</v>
          </cell>
          <cell r="K4192">
            <v>18.680000000000003</v>
          </cell>
          <cell r="L4192">
            <v>21.09</v>
          </cell>
          <cell r="M4192">
            <v>22.34</v>
          </cell>
          <cell r="N4192">
            <v>44.76</v>
          </cell>
          <cell r="O4192">
            <v>44.85</v>
          </cell>
          <cell r="P4192">
            <v>56.79</v>
          </cell>
          <cell r="Q4192">
            <v>56.9</v>
          </cell>
          <cell r="R4192">
            <v>57.019999999999996</v>
          </cell>
          <cell r="S4192">
            <v>5.7</v>
          </cell>
        </row>
        <row r="4193">
          <cell r="A4193">
            <v>11703211</v>
          </cell>
          <cell r="B4193">
            <v>11703219</v>
          </cell>
          <cell r="C4193">
            <v>16583</v>
          </cell>
          <cell r="D4193" t="str">
            <v>SP</v>
          </cell>
          <cell r="E4193" t="str">
            <v>Capital</v>
          </cell>
          <cell r="F4193">
            <v>1.0999999999999999E-2</v>
          </cell>
          <cell r="G4193">
            <v>3</v>
          </cell>
          <cell r="H4193">
            <v>10.73</v>
          </cell>
          <cell r="I4193">
            <v>12.2</v>
          </cell>
          <cell r="J4193">
            <v>14.44</v>
          </cell>
          <cell r="K4193">
            <v>15.74</v>
          </cell>
          <cell r="L4193">
            <v>16.75</v>
          </cell>
          <cell r="M4193">
            <v>17.880000000000003</v>
          </cell>
          <cell r="N4193">
            <v>34.239999999999995</v>
          </cell>
          <cell r="O4193">
            <v>36.239999999999995</v>
          </cell>
          <cell r="P4193">
            <v>38.159999999999997</v>
          </cell>
          <cell r="Q4193">
            <v>39.379999999999995</v>
          </cell>
          <cell r="R4193">
            <v>40.269999999999996</v>
          </cell>
          <cell r="S4193">
            <v>2.1999999999999997</v>
          </cell>
        </row>
        <row r="4194">
          <cell r="A4194">
            <v>11703220</v>
          </cell>
          <cell r="B4194">
            <v>11703220</v>
          </cell>
          <cell r="C4194">
            <v>16584</v>
          </cell>
          <cell r="D4194" t="str">
            <v>SP</v>
          </cell>
          <cell r="E4194" t="str">
            <v>Interior</v>
          </cell>
          <cell r="F4194">
            <v>8.0000000000000002E-3</v>
          </cell>
          <cell r="G4194">
            <v>1</v>
          </cell>
          <cell r="H4194">
            <v>10.23</v>
          </cell>
          <cell r="I4194">
            <v>13.61</v>
          </cell>
          <cell r="J4194">
            <v>15.53</v>
          </cell>
          <cell r="K4194">
            <v>18.680000000000003</v>
          </cell>
          <cell r="L4194">
            <v>21.09</v>
          </cell>
          <cell r="M4194">
            <v>22.34</v>
          </cell>
          <cell r="N4194">
            <v>44.76</v>
          </cell>
          <cell r="O4194">
            <v>44.85</v>
          </cell>
          <cell r="P4194">
            <v>56.79</v>
          </cell>
          <cell r="Q4194">
            <v>56.9</v>
          </cell>
          <cell r="R4194">
            <v>57.019999999999996</v>
          </cell>
          <cell r="S4194">
            <v>5.7</v>
          </cell>
        </row>
        <row r="4195">
          <cell r="A4195">
            <v>11703221</v>
          </cell>
          <cell r="B4195">
            <v>11703229</v>
          </cell>
          <cell r="C4195">
            <v>16586</v>
          </cell>
          <cell r="D4195" t="str">
            <v>SP</v>
          </cell>
          <cell r="E4195" t="str">
            <v>Capital</v>
          </cell>
          <cell r="F4195">
            <v>1.0999999999999999E-2</v>
          </cell>
          <cell r="G4195">
            <v>3</v>
          </cell>
          <cell r="H4195">
            <v>10.73</v>
          </cell>
          <cell r="I4195">
            <v>12.2</v>
          </cell>
          <cell r="J4195">
            <v>14.44</v>
          </cell>
          <cell r="K4195">
            <v>15.74</v>
          </cell>
          <cell r="L4195">
            <v>16.75</v>
          </cell>
          <cell r="M4195">
            <v>17.880000000000003</v>
          </cell>
          <cell r="N4195">
            <v>34.239999999999995</v>
          </cell>
          <cell r="O4195">
            <v>36.239999999999995</v>
          </cell>
          <cell r="P4195">
            <v>38.159999999999997</v>
          </cell>
          <cell r="Q4195">
            <v>39.379999999999995</v>
          </cell>
          <cell r="R4195">
            <v>40.269999999999996</v>
          </cell>
          <cell r="S4195">
            <v>2.1999999999999997</v>
          </cell>
        </row>
        <row r="4196">
          <cell r="A4196">
            <v>11703230</v>
          </cell>
          <cell r="B4196">
            <v>11703230</v>
          </cell>
          <cell r="C4196">
            <v>16587</v>
          </cell>
          <cell r="D4196" t="str">
            <v>SP</v>
          </cell>
          <cell r="E4196" t="str">
            <v>Interior</v>
          </cell>
          <cell r="F4196">
            <v>8.0000000000000002E-3</v>
          </cell>
          <cell r="G4196">
            <v>1</v>
          </cell>
          <cell r="H4196">
            <v>10.23</v>
          </cell>
          <cell r="I4196">
            <v>13.61</v>
          </cell>
          <cell r="J4196">
            <v>15.53</v>
          </cell>
          <cell r="K4196">
            <v>18.680000000000003</v>
          </cell>
          <cell r="L4196">
            <v>21.09</v>
          </cell>
          <cell r="M4196">
            <v>22.34</v>
          </cell>
          <cell r="N4196">
            <v>44.76</v>
          </cell>
          <cell r="O4196">
            <v>44.85</v>
          </cell>
          <cell r="P4196">
            <v>56.79</v>
          </cell>
          <cell r="Q4196">
            <v>56.9</v>
          </cell>
          <cell r="R4196">
            <v>57.019999999999996</v>
          </cell>
          <cell r="S4196">
            <v>5.7</v>
          </cell>
        </row>
        <row r="4197">
          <cell r="A4197">
            <v>11703231</v>
          </cell>
          <cell r="B4197">
            <v>11703239</v>
          </cell>
          <cell r="C4197">
            <v>16589</v>
          </cell>
          <cell r="D4197" t="str">
            <v>SP</v>
          </cell>
          <cell r="E4197" t="str">
            <v>Capital</v>
          </cell>
          <cell r="F4197">
            <v>1.0999999999999999E-2</v>
          </cell>
          <cell r="G4197">
            <v>3</v>
          </cell>
          <cell r="H4197">
            <v>10.73</v>
          </cell>
          <cell r="I4197">
            <v>12.2</v>
          </cell>
          <cell r="J4197">
            <v>14.44</v>
          </cell>
          <cell r="K4197">
            <v>15.74</v>
          </cell>
          <cell r="L4197">
            <v>16.75</v>
          </cell>
          <cell r="M4197">
            <v>17.880000000000003</v>
          </cell>
          <cell r="N4197">
            <v>34.239999999999995</v>
          </cell>
          <cell r="O4197">
            <v>36.239999999999995</v>
          </cell>
          <cell r="P4197">
            <v>38.159999999999997</v>
          </cell>
          <cell r="Q4197">
            <v>39.379999999999995</v>
          </cell>
          <cell r="R4197">
            <v>40.269999999999996</v>
          </cell>
          <cell r="S4197">
            <v>2.1999999999999997</v>
          </cell>
        </row>
        <row r="4198">
          <cell r="A4198">
            <v>11703240</v>
          </cell>
          <cell r="B4198">
            <v>11703240</v>
          </cell>
          <cell r="C4198">
            <v>16590</v>
          </cell>
          <cell r="D4198" t="str">
            <v>SP</v>
          </cell>
          <cell r="E4198" t="str">
            <v>Interior</v>
          </cell>
          <cell r="F4198">
            <v>8.0000000000000002E-3</v>
          </cell>
          <cell r="G4198">
            <v>1</v>
          </cell>
          <cell r="H4198">
            <v>10.23</v>
          </cell>
          <cell r="I4198">
            <v>13.61</v>
          </cell>
          <cell r="J4198">
            <v>15.53</v>
          </cell>
          <cell r="K4198">
            <v>18.680000000000003</v>
          </cell>
          <cell r="L4198">
            <v>21.09</v>
          </cell>
          <cell r="M4198">
            <v>22.34</v>
          </cell>
          <cell r="N4198">
            <v>44.76</v>
          </cell>
          <cell r="O4198">
            <v>44.85</v>
          </cell>
          <cell r="P4198">
            <v>56.79</v>
          </cell>
          <cell r="Q4198">
            <v>56.9</v>
          </cell>
          <cell r="R4198">
            <v>57.019999999999996</v>
          </cell>
          <cell r="S4198">
            <v>5.7</v>
          </cell>
        </row>
        <row r="4199">
          <cell r="A4199">
            <v>11703241</v>
          </cell>
          <cell r="B4199">
            <v>11703249</v>
          </cell>
          <cell r="C4199">
            <v>16592</v>
          </cell>
          <cell r="D4199" t="str">
            <v>SP</v>
          </cell>
          <cell r="E4199" t="str">
            <v>Capital</v>
          </cell>
          <cell r="F4199">
            <v>1.0999999999999999E-2</v>
          </cell>
          <cell r="G4199">
            <v>3</v>
          </cell>
          <cell r="H4199">
            <v>10.73</v>
          </cell>
          <cell r="I4199">
            <v>12.2</v>
          </cell>
          <cell r="J4199">
            <v>14.44</v>
          </cell>
          <cell r="K4199">
            <v>15.74</v>
          </cell>
          <cell r="L4199">
            <v>16.75</v>
          </cell>
          <cell r="M4199">
            <v>17.880000000000003</v>
          </cell>
          <cell r="N4199">
            <v>34.239999999999995</v>
          </cell>
          <cell r="O4199">
            <v>36.239999999999995</v>
          </cell>
          <cell r="P4199">
            <v>38.159999999999997</v>
          </cell>
          <cell r="Q4199">
            <v>39.379999999999995</v>
          </cell>
          <cell r="R4199">
            <v>40.269999999999996</v>
          </cell>
          <cell r="S4199">
            <v>2.1999999999999997</v>
          </cell>
        </row>
        <row r="4200">
          <cell r="A4200">
            <v>11703250</v>
          </cell>
          <cell r="B4200">
            <v>11703250</v>
          </cell>
          <cell r="C4200">
            <v>16593</v>
          </cell>
          <cell r="D4200" t="str">
            <v>SP</v>
          </cell>
          <cell r="E4200" t="str">
            <v>Interior</v>
          </cell>
          <cell r="F4200">
            <v>8.0000000000000002E-3</v>
          </cell>
          <cell r="G4200">
            <v>1</v>
          </cell>
          <cell r="H4200">
            <v>10.23</v>
          </cell>
          <cell r="I4200">
            <v>13.61</v>
          </cell>
          <cell r="J4200">
            <v>15.53</v>
          </cell>
          <cell r="K4200">
            <v>18.680000000000003</v>
          </cell>
          <cell r="L4200">
            <v>21.09</v>
          </cell>
          <cell r="M4200">
            <v>22.34</v>
          </cell>
          <cell r="N4200">
            <v>44.76</v>
          </cell>
          <cell r="O4200">
            <v>44.85</v>
          </cell>
          <cell r="P4200">
            <v>56.79</v>
          </cell>
          <cell r="Q4200">
            <v>56.9</v>
          </cell>
          <cell r="R4200">
            <v>57.019999999999996</v>
          </cell>
          <cell r="S4200">
            <v>5.7</v>
          </cell>
        </row>
        <row r="4201">
          <cell r="A4201">
            <v>11703251</v>
          </cell>
          <cell r="B4201">
            <v>11703259</v>
          </cell>
          <cell r="C4201">
            <v>16595</v>
          </cell>
          <cell r="D4201" t="str">
            <v>SP</v>
          </cell>
          <cell r="E4201" t="str">
            <v>Capital</v>
          </cell>
          <cell r="F4201">
            <v>1.0999999999999999E-2</v>
          </cell>
          <cell r="G4201">
            <v>3</v>
          </cell>
          <cell r="H4201">
            <v>10.73</v>
          </cell>
          <cell r="I4201">
            <v>12.2</v>
          </cell>
          <cell r="J4201">
            <v>14.44</v>
          </cell>
          <cell r="K4201">
            <v>15.74</v>
          </cell>
          <cell r="L4201">
            <v>16.75</v>
          </cell>
          <cell r="M4201">
            <v>17.880000000000003</v>
          </cell>
          <cell r="N4201">
            <v>34.239999999999995</v>
          </cell>
          <cell r="O4201">
            <v>36.239999999999995</v>
          </cell>
          <cell r="P4201">
            <v>38.159999999999997</v>
          </cell>
          <cell r="Q4201">
            <v>39.379999999999995</v>
          </cell>
          <cell r="R4201">
            <v>40.269999999999996</v>
          </cell>
          <cell r="S4201">
            <v>2.1999999999999997</v>
          </cell>
        </row>
        <row r="4202">
          <cell r="A4202">
            <v>11703260</v>
          </cell>
          <cell r="B4202">
            <v>11703260</v>
          </cell>
          <cell r="C4202">
            <v>16596</v>
          </cell>
          <cell r="D4202" t="str">
            <v>SP</v>
          </cell>
          <cell r="E4202" t="str">
            <v>Interior</v>
          </cell>
          <cell r="F4202">
            <v>8.0000000000000002E-3</v>
          </cell>
          <cell r="G4202">
            <v>1</v>
          </cell>
          <cell r="H4202">
            <v>10.23</v>
          </cell>
          <cell r="I4202">
            <v>13.61</v>
          </cell>
          <cell r="J4202">
            <v>15.53</v>
          </cell>
          <cell r="K4202">
            <v>18.680000000000003</v>
          </cell>
          <cell r="L4202">
            <v>21.09</v>
          </cell>
          <cell r="M4202">
            <v>22.34</v>
          </cell>
          <cell r="N4202">
            <v>44.76</v>
          </cell>
          <cell r="O4202">
            <v>44.85</v>
          </cell>
          <cell r="P4202">
            <v>56.79</v>
          </cell>
          <cell r="Q4202">
            <v>56.9</v>
          </cell>
          <cell r="R4202">
            <v>57.019999999999996</v>
          </cell>
          <cell r="S4202">
            <v>5.7</v>
          </cell>
        </row>
        <row r="4203">
          <cell r="A4203">
            <v>11703261</v>
          </cell>
          <cell r="B4203">
            <v>11703269</v>
          </cell>
          <cell r="C4203">
            <v>16598</v>
          </cell>
          <cell r="D4203" t="str">
            <v>SP</v>
          </cell>
          <cell r="E4203" t="str">
            <v>Capital</v>
          </cell>
          <cell r="F4203">
            <v>1.0999999999999999E-2</v>
          </cell>
          <cell r="G4203">
            <v>3</v>
          </cell>
          <cell r="H4203">
            <v>10.73</v>
          </cell>
          <cell r="I4203">
            <v>12.2</v>
          </cell>
          <cell r="J4203">
            <v>14.44</v>
          </cell>
          <cell r="K4203">
            <v>15.74</v>
          </cell>
          <cell r="L4203">
            <v>16.75</v>
          </cell>
          <cell r="M4203">
            <v>17.880000000000003</v>
          </cell>
          <cell r="N4203">
            <v>34.239999999999995</v>
          </cell>
          <cell r="O4203">
            <v>36.239999999999995</v>
          </cell>
          <cell r="P4203">
            <v>38.159999999999997</v>
          </cell>
          <cell r="Q4203">
            <v>39.379999999999995</v>
          </cell>
          <cell r="R4203">
            <v>40.269999999999996</v>
          </cell>
          <cell r="S4203">
            <v>2.1999999999999997</v>
          </cell>
        </row>
        <row r="4204">
          <cell r="A4204">
            <v>11703270</v>
          </cell>
          <cell r="B4204">
            <v>11703270</v>
          </cell>
          <cell r="C4204">
            <v>16599</v>
          </cell>
          <cell r="D4204" t="str">
            <v>SP</v>
          </cell>
          <cell r="E4204" t="str">
            <v>Interior</v>
          </cell>
          <cell r="F4204">
            <v>8.0000000000000002E-3</v>
          </cell>
          <cell r="G4204">
            <v>1</v>
          </cell>
          <cell r="H4204">
            <v>10.23</v>
          </cell>
          <cell r="I4204">
            <v>13.61</v>
          </cell>
          <cell r="J4204">
            <v>15.53</v>
          </cell>
          <cell r="K4204">
            <v>18.680000000000003</v>
          </cell>
          <cell r="L4204">
            <v>21.09</v>
          </cell>
          <cell r="M4204">
            <v>22.34</v>
          </cell>
          <cell r="N4204">
            <v>44.76</v>
          </cell>
          <cell r="O4204">
            <v>44.85</v>
          </cell>
          <cell r="P4204">
            <v>56.79</v>
          </cell>
          <cell r="Q4204">
            <v>56.9</v>
          </cell>
          <cell r="R4204">
            <v>57.019999999999996</v>
          </cell>
          <cell r="S4204">
            <v>5.7</v>
          </cell>
        </row>
        <row r="4205">
          <cell r="A4205">
            <v>11703271</v>
          </cell>
          <cell r="B4205">
            <v>11703279</v>
          </cell>
          <cell r="C4205">
            <v>16601</v>
          </cell>
          <cell r="D4205" t="str">
            <v>SP</v>
          </cell>
          <cell r="E4205" t="str">
            <v>Capital</v>
          </cell>
          <cell r="F4205">
            <v>1.0999999999999999E-2</v>
          </cell>
          <cell r="G4205">
            <v>3</v>
          </cell>
          <cell r="H4205">
            <v>10.73</v>
          </cell>
          <cell r="I4205">
            <v>12.2</v>
          </cell>
          <cell r="J4205">
            <v>14.44</v>
          </cell>
          <cell r="K4205">
            <v>15.74</v>
          </cell>
          <cell r="L4205">
            <v>16.75</v>
          </cell>
          <cell r="M4205">
            <v>17.880000000000003</v>
          </cell>
          <cell r="N4205">
            <v>34.239999999999995</v>
          </cell>
          <cell r="O4205">
            <v>36.239999999999995</v>
          </cell>
          <cell r="P4205">
            <v>38.159999999999997</v>
          </cell>
          <cell r="Q4205">
            <v>39.379999999999995</v>
          </cell>
          <cell r="R4205">
            <v>40.269999999999996</v>
          </cell>
          <cell r="S4205">
            <v>2.1999999999999997</v>
          </cell>
        </row>
        <row r="4206">
          <cell r="A4206">
            <v>11703280</v>
          </cell>
          <cell r="B4206">
            <v>11703280</v>
          </cell>
          <cell r="C4206">
            <v>16602</v>
          </cell>
          <cell r="D4206" t="str">
            <v>SP</v>
          </cell>
          <cell r="E4206" t="str">
            <v>Interior</v>
          </cell>
          <cell r="F4206">
            <v>8.0000000000000002E-3</v>
          </cell>
          <cell r="G4206">
            <v>1</v>
          </cell>
          <cell r="H4206">
            <v>10.23</v>
          </cell>
          <cell r="I4206">
            <v>13.61</v>
          </cell>
          <cell r="J4206">
            <v>15.53</v>
          </cell>
          <cell r="K4206">
            <v>18.680000000000003</v>
          </cell>
          <cell r="L4206">
            <v>21.09</v>
          </cell>
          <cell r="M4206">
            <v>22.34</v>
          </cell>
          <cell r="N4206">
            <v>44.76</v>
          </cell>
          <cell r="O4206">
            <v>44.85</v>
          </cell>
          <cell r="P4206">
            <v>56.79</v>
          </cell>
          <cell r="Q4206">
            <v>56.9</v>
          </cell>
          <cell r="R4206">
            <v>57.019999999999996</v>
          </cell>
          <cell r="S4206">
            <v>5.7</v>
          </cell>
        </row>
        <row r="4207">
          <cell r="A4207">
            <v>11703281</v>
          </cell>
          <cell r="B4207">
            <v>11703289</v>
          </cell>
          <cell r="C4207">
            <v>16604</v>
          </cell>
          <cell r="D4207" t="str">
            <v>SP</v>
          </cell>
          <cell r="E4207" t="str">
            <v>Capital</v>
          </cell>
          <cell r="F4207">
            <v>1.0999999999999999E-2</v>
          </cell>
          <cell r="G4207">
            <v>3</v>
          </cell>
          <cell r="H4207">
            <v>10.73</v>
          </cell>
          <cell r="I4207">
            <v>12.2</v>
          </cell>
          <cell r="J4207">
            <v>14.44</v>
          </cell>
          <cell r="K4207">
            <v>15.74</v>
          </cell>
          <cell r="L4207">
            <v>16.75</v>
          </cell>
          <cell r="M4207">
            <v>17.880000000000003</v>
          </cell>
          <cell r="N4207">
            <v>34.239999999999995</v>
          </cell>
          <cell r="O4207">
            <v>36.239999999999995</v>
          </cell>
          <cell r="P4207">
            <v>38.159999999999997</v>
          </cell>
          <cell r="Q4207">
            <v>39.379999999999995</v>
          </cell>
          <cell r="R4207">
            <v>40.269999999999996</v>
          </cell>
          <cell r="S4207">
            <v>2.1999999999999997</v>
          </cell>
        </row>
        <row r="4208">
          <cell r="A4208">
            <v>11703290</v>
          </cell>
          <cell r="B4208">
            <v>11703290</v>
          </cell>
          <cell r="C4208">
            <v>16605</v>
          </cell>
          <cell r="D4208" t="str">
            <v>SP</v>
          </cell>
          <cell r="E4208" t="str">
            <v>Interior</v>
          </cell>
          <cell r="F4208">
            <v>8.0000000000000002E-3</v>
          </cell>
          <cell r="G4208">
            <v>1</v>
          </cell>
          <cell r="H4208">
            <v>10.23</v>
          </cell>
          <cell r="I4208">
            <v>13.61</v>
          </cell>
          <cell r="J4208">
            <v>15.53</v>
          </cell>
          <cell r="K4208">
            <v>18.680000000000003</v>
          </cell>
          <cell r="L4208">
            <v>21.09</v>
          </cell>
          <cell r="M4208">
            <v>22.34</v>
          </cell>
          <cell r="N4208">
            <v>44.76</v>
          </cell>
          <cell r="O4208">
            <v>44.85</v>
          </cell>
          <cell r="P4208">
            <v>56.79</v>
          </cell>
          <cell r="Q4208">
            <v>56.9</v>
          </cell>
          <cell r="R4208">
            <v>57.019999999999996</v>
          </cell>
          <cell r="S4208">
            <v>5.7</v>
          </cell>
        </row>
        <row r="4209">
          <cell r="A4209">
            <v>11703291</v>
          </cell>
          <cell r="B4209">
            <v>11703299</v>
          </cell>
          <cell r="C4209">
            <v>16607</v>
          </cell>
          <cell r="D4209" t="str">
            <v>SP</v>
          </cell>
          <cell r="E4209" t="str">
            <v>Capital</v>
          </cell>
          <cell r="F4209">
            <v>1.0999999999999999E-2</v>
          </cell>
          <cell r="G4209">
            <v>3</v>
          </cell>
          <cell r="H4209">
            <v>10.73</v>
          </cell>
          <cell r="I4209">
            <v>12.2</v>
          </cell>
          <cell r="J4209">
            <v>14.44</v>
          </cell>
          <cell r="K4209">
            <v>15.74</v>
          </cell>
          <cell r="L4209">
            <v>16.75</v>
          </cell>
          <cell r="M4209">
            <v>17.880000000000003</v>
          </cell>
          <cell r="N4209">
            <v>34.239999999999995</v>
          </cell>
          <cell r="O4209">
            <v>36.239999999999995</v>
          </cell>
          <cell r="P4209">
            <v>38.159999999999997</v>
          </cell>
          <cell r="Q4209">
            <v>39.379999999999995</v>
          </cell>
          <cell r="R4209">
            <v>40.269999999999996</v>
          </cell>
          <cell r="S4209">
            <v>2.1999999999999997</v>
          </cell>
        </row>
        <row r="4210">
          <cell r="A4210">
            <v>11703300</v>
          </cell>
          <cell r="B4210">
            <v>11703300</v>
          </cell>
          <cell r="C4210">
            <v>16608</v>
          </cell>
          <cell r="D4210" t="str">
            <v>SP</v>
          </cell>
          <cell r="E4210" t="str">
            <v>Interior</v>
          </cell>
          <cell r="F4210">
            <v>8.0000000000000002E-3</v>
          </cell>
          <cell r="G4210">
            <v>1</v>
          </cell>
          <cell r="H4210">
            <v>10.23</v>
          </cell>
          <cell r="I4210">
            <v>13.61</v>
          </cell>
          <cell r="J4210">
            <v>15.53</v>
          </cell>
          <cell r="K4210">
            <v>18.680000000000003</v>
          </cell>
          <cell r="L4210">
            <v>21.09</v>
          </cell>
          <cell r="M4210">
            <v>22.34</v>
          </cell>
          <cell r="N4210">
            <v>44.76</v>
          </cell>
          <cell r="O4210">
            <v>44.85</v>
          </cell>
          <cell r="P4210">
            <v>56.79</v>
          </cell>
          <cell r="Q4210">
            <v>56.9</v>
          </cell>
          <cell r="R4210">
            <v>57.019999999999996</v>
          </cell>
          <cell r="S4210">
            <v>5.7</v>
          </cell>
        </row>
        <row r="4211">
          <cell r="A4211">
            <v>11703301</v>
          </cell>
          <cell r="B4211">
            <v>11703309</v>
          </cell>
          <cell r="C4211">
            <v>16610</v>
          </cell>
          <cell r="D4211" t="str">
            <v>SP</v>
          </cell>
          <cell r="E4211" t="str">
            <v>Capital</v>
          </cell>
          <cell r="F4211">
            <v>1.0999999999999999E-2</v>
          </cell>
          <cell r="G4211">
            <v>3</v>
          </cell>
          <cell r="H4211">
            <v>10.73</v>
          </cell>
          <cell r="I4211">
            <v>12.2</v>
          </cell>
          <cell r="J4211">
            <v>14.44</v>
          </cell>
          <cell r="K4211">
            <v>15.74</v>
          </cell>
          <cell r="L4211">
            <v>16.75</v>
          </cell>
          <cell r="M4211">
            <v>17.880000000000003</v>
          </cell>
          <cell r="N4211">
            <v>34.239999999999995</v>
          </cell>
          <cell r="O4211">
            <v>36.239999999999995</v>
          </cell>
          <cell r="P4211">
            <v>38.159999999999997</v>
          </cell>
          <cell r="Q4211">
            <v>39.379999999999995</v>
          </cell>
          <cell r="R4211">
            <v>40.269999999999996</v>
          </cell>
          <cell r="S4211">
            <v>2.1999999999999997</v>
          </cell>
        </row>
        <row r="4212">
          <cell r="A4212">
            <v>11703310</v>
          </cell>
          <cell r="B4212">
            <v>11703310</v>
          </cell>
          <cell r="C4212">
            <v>16611</v>
          </cell>
          <cell r="D4212" t="str">
            <v>SP</v>
          </cell>
          <cell r="E4212" t="str">
            <v>Interior</v>
          </cell>
          <cell r="F4212">
            <v>8.0000000000000002E-3</v>
          </cell>
          <cell r="G4212">
            <v>1</v>
          </cell>
          <cell r="H4212">
            <v>10.23</v>
          </cell>
          <cell r="I4212">
            <v>13.61</v>
          </cell>
          <cell r="J4212">
            <v>15.53</v>
          </cell>
          <cell r="K4212">
            <v>18.680000000000003</v>
          </cell>
          <cell r="L4212">
            <v>21.09</v>
          </cell>
          <cell r="M4212">
            <v>22.34</v>
          </cell>
          <cell r="N4212">
            <v>44.76</v>
          </cell>
          <cell r="O4212">
            <v>44.85</v>
          </cell>
          <cell r="P4212">
            <v>56.79</v>
          </cell>
          <cell r="Q4212">
            <v>56.9</v>
          </cell>
          <cell r="R4212">
            <v>57.019999999999996</v>
          </cell>
          <cell r="S4212">
            <v>5.7</v>
          </cell>
        </row>
        <row r="4213">
          <cell r="A4213">
            <v>11703311</v>
          </cell>
          <cell r="B4213">
            <v>11703319</v>
          </cell>
          <cell r="C4213">
            <v>16613</v>
          </cell>
          <cell r="D4213" t="str">
            <v>SP</v>
          </cell>
          <cell r="E4213" t="str">
            <v>Capital</v>
          </cell>
          <cell r="F4213">
            <v>1.0999999999999999E-2</v>
          </cell>
          <cell r="G4213">
            <v>3</v>
          </cell>
          <cell r="H4213">
            <v>10.73</v>
          </cell>
          <cell r="I4213">
            <v>12.2</v>
          </cell>
          <cell r="J4213">
            <v>14.44</v>
          </cell>
          <cell r="K4213">
            <v>15.74</v>
          </cell>
          <cell r="L4213">
            <v>16.75</v>
          </cell>
          <cell r="M4213">
            <v>17.880000000000003</v>
          </cell>
          <cell r="N4213">
            <v>34.239999999999995</v>
          </cell>
          <cell r="O4213">
            <v>36.239999999999995</v>
          </cell>
          <cell r="P4213">
            <v>38.159999999999997</v>
          </cell>
          <cell r="Q4213">
            <v>39.379999999999995</v>
          </cell>
          <cell r="R4213">
            <v>40.269999999999996</v>
          </cell>
          <cell r="S4213">
            <v>2.1999999999999997</v>
          </cell>
        </row>
        <row r="4214">
          <cell r="A4214">
            <v>11703320</v>
          </cell>
          <cell r="B4214">
            <v>11703320</v>
          </cell>
          <cell r="C4214">
            <v>16614</v>
          </cell>
          <cell r="D4214" t="str">
            <v>SP</v>
          </cell>
          <cell r="E4214" t="str">
            <v>Interior</v>
          </cell>
          <cell r="F4214">
            <v>8.0000000000000002E-3</v>
          </cell>
          <cell r="G4214">
            <v>1</v>
          </cell>
          <cell r="H4214">
            <v>10.23</v>
          </cell>
          <cell r="I4214">
            <v>13.61</v>
          </cell>
          <cell r="J4214">
            <v>15.53</v>
          </cell>
          <cell r="K4214">
            <v>18.680000000000003</v>
          </cell>
          <cell r="L4214">
            <v>21.09</v>
          </cell>
          <cell r="M4214">
            <v>22.34</v>
          </cell>
          <cell r="N4214">
            <v>44.76</v>
          </cell>
          <cell r="O4214">
            <v>44.85</v>
          </cell>
          <cell r="P4214">
            <v>56.79</v>
          </cell>
          <cell r="Q4214">
            <v>56.9</v>
          </cell>
          <cell r="R4214">
            <v>57.019999999999996</v>
          </cell>
          <cell r="S4214">
            <v>5.7</v>
          </cell>
        </row>
        <row r="4215">
          <cell r="A4215">
            <v>11703321</v>
          </cell>
          <cell r="B4215">
            <v>11703329</v>
          </cell>
          <cell r="C4215">
            <v>16616</v>
          </cell>
          <cell r="D4215" t="str">
            <v>SP</v>
          </cell>
          <cell r="E4215" t="str">
            <v>Capital</v>
          </cell>
          <cell r="F4215">
            <v>1.0999999999999999E-2</v>
          </cell>
          <cell r="G4215">
            <v>3</v>
          </cell>
          <cell r="H4215">
            <v>10.73</v>
          </cell>
          <cell r="I4215">
            <v>12.2</v>
          </cell>
          <cell r="J4215">
            <v>14.44</v>
          </cell>
          <cell r="K4215">
            <v>15.74</v>
          </cell>
          <cell r="L4215">
            <v>16.75</v>
          </cell>
          <cell r="M4215">
            <v>17.880000000000003</v>
          </cell>
          <cell r="N4215">
            <v>34.239999999999995</v>
          </cell>
          <cell r="O4215">
            <v>36.239999999999995</v>
          </cell>
          <cell r="P4215">
            <v>38.159999999999997</v>
          </cell>
          <cell r="Q4215">
            <v>39.379999999999995</v>
          </cell>
          <cell r="R4215">
            <v>40.269999999999996</v>
          </cell>
          <cell r="S4215">
            <v>2.1999999999999997</v>
          </cell>
        </row>
        <row r="4216">
          <cell r="A4216">
            <v>11703330</v>
          </cell>
          <cell r="B4216">
            <v>11703330</v>
          </cell>
          <cell r="C4216">
            <v>16617</v>
          </cell>
          <cell r="D4216" t="str">
            <v>SP</v>
          </cell>
          <cell r="E4216" t="str">
            <v>Interior</v>
          </cell>
          <cell r="F4216">
            <v>8.0000000000000002E-3</v>
          </cell>
          <cell r="G4216">
            <v>1</v>
          </cell>
          <cell r="H4216">
            <v>10.23</v>
          </cell>
          <cell r="I4216">
            <v>13.61</v>
          </cell>
          <cell r="J4216">
            <v>15.53</v>
          </cell>
          <cell r="K4216">
            <v>18.680000000000003</v>
          </cell>
          <cell r="L4216">
            <v>21.09</v>
          </cell>
          <cell r="M4216">
            <v>22.34</v>
          </cell>
          <cell r="N4216">
            <v>44.76</v>
          </cell>
          <cell r="O4216">
            <v>44.85</v>
          </cell>
          <cell r="P4216">
            <v>56.79</v>
          </cell>
          <cell r="Q4216">
            <v>56.9</v>
          </cell>
          <cell r="R4216">
            <v>57.019999999999996</v>
          </cell>
          <cell r="S4216">
            <v>5.7</v>
          </cell>
        </row>
        <row r="4217">
          <cell r="A4217">
            <v>11703331</v>
          </cell>
          <cell r="B4217">
            <v>11703339</v>
          </cell>
          <cell r="C4217">
            <v>16619</v>
          </cell>
          <cell r="D4217" t="str">
            <v>SP</v>
          </cell>
          <cell r="E4217" t="str">
            <v>Capital</v>
          </cell>
          <cell r="F4217">
            <v>1.0999999999999999E-2</v>
          </cell>
          <cell r="G4217">
            <v>3</v>
          </cell>
          <cell r="H4217">
            <v>10.73</v>
          </cell>
          <cell r="I4217">
            <v>12.2</v>
          </cell>
          <cell r="J4217">
            <v>14.44</v>
          </cell>
          <cell r="K4217">
            <v>15.74</v>
          </cell>
          <cell r="L4217">
            <v>16.75</v>
          </cell>
          <cell r="M4217">
            <v>17.880000000000003</v>
          </cell>
          <cell r="N4217">
            <v>34.239999999999995</v>
          </cell>
          <cell r="O4217">
            <v>36.239999999999995</v>
          </cell>
          <cell r="P4217">
            <v>38.159999999999997</v>
          </cell>
          <cell r="Q4217">
            <v>39.379999999999995</v>
          </cell>
          <cell r="R4217">
            <v>40.269999999999996</v>
          </cell>
          <cell r="S4217">
            <v>2.1999999999999997</v>
          </cell>
        </row>
        <row r="4218">
          <cell r="A4218">
            <v>11703340</v>
          </cell>
          <cell r="B4218">
            <v>11703340</v>
          </cell>
          <cell r="C4218">
            <v>16620</v>
          </cell>
          <cell r="D4218" t="str">
            <v>SP</v>
          </cell>
          <cell r="E4218" t="str">
            <v>Interior</v>
          </cell>
          <cell r="F4218">
            <v>8.0000000000000002E-3</v>
          </cell>
          <cell r="G4218">
            <v>1</v>
          </cell>
          <cell r="H4218">
            <v>10.23</v>
          </cell>
          <cell r="I4218">
            <v>13.61</v>
          </cell>
          <cell r="J4218">
            <v>15.53</v>
          </cell>
          <cell r="K4218">
            <v>18.680000000000003</v>
          </cell>
          <cell r="L4218">
            <v>21.09</v>
          </cell>
          <cell r="M4218">
            <v>22.34</v>
          </cell>
          <cell r="N4218">
            <v>44.76</v>
          </cell>
          <cell r="O4218">
            <v>44.85</v>
          </cell>
          <cell r="P4218">
            <v>56.79</v>
          </cell>
          <cell r="Q4218">
            <v>56.9</v>
          </cell>
          <cell r="R4218">
            <v>57.019999999999996</v>
          </cell>
          <cell r="S4218">
            <v>5.7</v>
          </cell>
        </row>
        <row r="4219">
          <cell r="A4219">
            <v>11703341</v>
          </cell>
          <cell r="B4219">
            <v>11703349</v>
          </cell>
          <cell r="C4219">
            <v>16622</v>
          </cell>
          <cell r="D4219" t="str">
            <v>SP</v>
          </cell>
          <cell r="E4219" t="str">
            <v>Capital</v>
          </cell>
          <cell r="F4219">
            <v>1.0999999999999999E-2</v>
          </cell>
          <cell r="G4219">
            <v>3</v>
          </cell>
          <cell r="H4219">
            <v>10.73</v>
          </cell>
          <cell r="I4219">
            <v>12.2</v>
          </cell>
          <cell r="J4219">
            <v>14.44</v>
          </cell>
          <cell r="K4219">
            <v>15.74</v>
          </cell>
          <cell r="L4219">
            <v>16.75</v>
          </cell>
          <cell r="M4219">
            <v>17.880000000000003</v>
          </cell>
          <cell r="N4219">
            <v>34.239999999999995</v>
          </cell>
          <cell r="O4219">
            <v>36.239999999999995</v>
          </cell>
          <cell r="P4219">
            <v>38.159999999999997</v>
          </cell>
          <cell r="Q4219">
            <v>39.379999999999995</v>
          </cell>
          <cell r="R4219">
            <v>40.269999999999996</v>
          </cell>
          <cell r="S4219">
            <v>2.1999999999999997</v>
          </cell>
        </row>
        <row r="4220">
          <cell r="A4220">
            <v>11703350</v>
          </cell>
          <cell r="B4220">
            <v>11703350</v>
          </cell>
          <cell r="C4220">
            <v>16623</v>
          </cell>
          <cell r="D4220" t="str">
            <v>SP</v>
          </cell>
          <cell r="E4220" t="str">
            <v>Interior</v>
          </cell>
          <cell r="F4220">
            <v>8.0000000000000002E-3</v>
          </cell>
          <cell r="G4220">
            <v>1</v>
          </cell>
          <cell r="H4220">
            <v>10.23</v>
          </cell>
          <cell r="I4220">
            <v>13.61</v>
          </cell>
          <cell r="J4220">
            <v>15.53</v>
          </cell>
          <cell r="K4220">
            <v>18.680000000000003</v>
          </cell>
          <cell r="L4220">
            <v>21.09</v>
          </cell>
          <cell r="M4220">
            <v>22.34</v>
          </cell>
          <cell r="N4220">
            <v>44.76</v>
          </cell>
          <cell r="O4220">
            <v>44.85</v>
          </cell>
          <cell r="P4220">
            <v>56.79</v>
          </cell>
          <cell r="Q4220">
            <v>56.9</v>
          </cell>
          <cell r="R4220">
            <v>57.019999999999996</v>
          </cell>
          <cell r="S4220">
            <v>5.7</v>
          </cell>
        </row>
        <row r="4221">
          <cell r="A4221">
            <v>11703351</v>
          </cell>
          <cell r="B4221">
            <v>11703359</v>
          </cell>
          <cell r="C4221">
            <v>16625</v>
          </cell>
          <cell r="D4221" t="str">
            <v>SP</v>
          </cell>
          <cell r="E4221" t="str">
            <v>Capital</v>
          </cell>
          <cell r="F4221">
            <v>1.0999999999999999E-2</v>
          </cell>
          <cell r="G4221">
            <v>3</v>
          </cell>
          <cell r="H4221">
            <v>10.73</v>
          </cell>
          <cell r="I4221">
            <v>12.2</v>
          </cell>
          <cell r="J4221">
            <v>14.44</v>
          </cell>
          <cell r="K4221">
            <v>15.74</v>
          </cell>
          <cell r="L4221">
            <v>16.75</v>
          </cell>
          <cell r="M4221">
            <v>17.880000000000003</v>
          </cell>
          <cell r="N4221">
            <v>34.239999999999995</v>
          </cell>
          <cell r="O4221">
            <v>36.239999999999995</v>
          </cell>
          <cell r="P4221">
            <v>38.159999999999997</v>
          </cell>
          <cell r="Q4221">
            <v>39.379999999999995</v>
          </cell>
          <cell r="R4221">
            <v>40.269999999999996</v>
          </cell>
          <cell r="S4221">
            <v>2.1999999999999997</v>
          </cell>
        </row>
        <row r="4222">
          <cell r="A4222">
            <v>11703360</v>
          </cell>
          <cell r="B4222">
            <v>11703360</v>
          </cell>
          <cell r="C4222">
            <v>16626</v>
          </cell>
          <cell r="D4222" t="str">
            <v>SP</v>
          </cell>
          <cell r="E4222" t="str">
            <v>Interior</v>
          </cell>
          <cell r="F4222">
            <v>8.0000000000000002E-3</v>
          </cell>
          <cell r="G4222">
            <v>1</v>
          </cell>
          <cell r="H4222">
            <v>10.23</v>
          </cell>
          <cell r="I4222">
            <v>13.61</v>
          </cell>
          <cell r="J4222">
            <v>15.53</v>
          </cell>
          <cell r="K4222">
            <v>18.680000000000003</v>
          </cell>
          <cell r="L4222">
            <v>21.09</v>
          </cell>
          <cell r="M4222">
            <v>22.34</v>
          </cell>
          <cell r="N4222">
            <v>44.76</v>
          </cell>
          <cell r="O4222">
            <v>44.85</v>
          </cell>
          <cell r="P4222">
            <v>56.79</v>
          </cell>
          <cell r="Q4222">
            <v>56.9</v>
          </cell>
          <cell r="R4222">
            <v>57.019999999999996</v>
          </cell>
          <cell r="S4222">
            <v>5.7</v>
          </cell>
        </row>
        <row r="4223">
          <cell r="A4223">
            <v>11703361</v>
          </cell>
          <cell r="B4223">
            <v>11703369</v>
          </cell>
          <cell r="C4223">
            <v>16628</v>
          </cell>
          <cell r="D4223" t="str">
            <v>SP</v>
          </cell>
          <cell r="E4223" t="str">
            <v>Capital</v>
          </cell>
          <cell r="F4223">
            <v>1.0999999999999999E-2</v>
          </cell>
          <cell r="G4223">
            <v>3</v>
          </cell>
          <cell r="H4223">
            <v>10.73</v>
          </cell>
          <cell r="I4223">
            <v>12.2</v>
          </cell>
          <cell r="J4223">
            <v>14.44</v>
          </cell>
          <cell r="K4223">
            <v>15.74</v>
          </cell>
          <cell r="L4223">
            <v>16.75</v>
          </cell>
          <cell r="M4223">
            <v>17.880000000000003</v>
          </cell>
          <cell r="N4223">
            <v>34.239999999999995</v>
          </cell>
          <cell r="O4223">
            <v>36.239999999999995</v>
          </cell>
          <cell r="P4223">
            <v>38.159999999999997</v>
          </cell>
          <cell r="Q4223">
            <v>39.379999999999995</v>
          </cell>
          <cell r="R4223">
            <v>40.269999999999996</v>
          </cell>
          <cell r="S4223">
            <v>2.1999999999999997</v>
          </cell>
        </row>
        <row r="4224">
          <cell r="A4224">
            <v>11703370</v>
          </cell>
          <cell r="B4224">
            <v>11703370</v>
          </cell>
          <cell r="C4224">
            <v>16629</v>
          </cell>
          <cell r="D4224" t="str">
            <v>SP</v>
          </cell>
          <cell r="E4224" t="str">
            <v>Interior</v>
          </cell>
          <cell r="F4224">
            <v>8.0000000000000002E-3</v>
          </cell>
          <cell r="G4224">
            <v>1</v>
          </cell>
          <cell r="H4224">
            <v>10.23</v>
          </cell>
          <cell r="I4224">
            <v>13.61</v>
          </cell>
          <cell r="J4224">
            <v>15.53</v>
          </cell>
          <cell r="K4224">
            <v>18.680000000000003</v>
          </cell>
          <cell r="L4224">
            <v>21.09</v>
          </cell>
          <cell r="M4224">
            <v>22.34</v>
          </cell>
          <cell r="N4224">
            <v>44.76</v>
          </cell>
          <cell r="O4224">
            <v>44.85</v>
          </cell>
          <cell r="P4224">
            <v>56.79</v>
          </cell>
          <cell r="Q4224">
            <v>56.9</v>
          </cell>
          <cell r="R4224">
            <v>57.019999999999996</v>
          </cell>
          <cell r="S4224">
            <v>5.7</v>
          </cell>
        </row>
        <row r="4225">
          <cell r="A4225">
            <v>11703371</v>
          </cell>
          <cell r="B4225">
            <v>11703379</v>
          </cell>
          <cell r="C4225">
            <v>16631</v>
          </cell>
          <cell r="D4225" t="str">
            <v>SP</v>
          </cell>
          <cell r="E4225" t="str">
            <v>Capital</v>
          </cell>
          <cell r="F4225">
            <v>1.0999999999999999E-2</v>
          </cell>
          <cell r="G4225">
            <v>3</v>
          </cell>
          <cell r="H4225">
            <v>10.73</v>
          </cell>
          <cell r="I4225">
            <v>12.2</v>
          </cell>
          <cell r="J4225">
            <v>14.44</v>
          </cell>
          <cell r="K4225">
            <v>15.74</v>
          </cell>
          <cell r="L4225">
            <v>16.75</v>
          </cell>
          <cell r="M4225">
            <v>17.880000000000003</v>
          </cell>
          <cell r="N4225">
            <v>34.239999999999995</v>
          </cell>
          <cell r="O4225">
            <v>36.239999999999995</v>
          </cell>
          <cell r="P4225">
            <v>38.159999999999997</v>
          </cell>
          <cell r="Q4225">
            <v>39.379999999999995</v>
          </cell>
          <cell r="R4225">
            <v>40.269999999999996</v>
          </cell>
          <cell r="S4225">
            <v>2.1999999999999997</v>
          </cell>
        </row>
        <row r="4226">
          <cell r="A4226">
            <v>11703380</v>
          </cell>
          <cell r="B4226">
            <v>11703380</v>
          </cell>
          <cell r="C4226">
            <v>16632</v>
          </cell>
          <cell r="D4226" t="str">
            <v>SP</v>
          </cell>
          <cell r="E4226" t="str">
            <v>Interior</v>
          </cell>
          <cell r="F4226">
            <v>8.0000000000000002E-3</v>
          </cell>
          <cell r="G4226">
            <v>1</v>
          </cell>
          <cell r="H4226">
            <v>10.23</v>
          </cell>
          <cell r="I4226">
            <v>13.61</v>
          </cell>
          <cell r="J4226">
            <v>15.53</v>
          </cell>
          <cell r="K4226">
            <v>18.680000000000003</v>
          </cell>
          <cell r="L4226">
            <v>21.09</v>
          </cell>
          <cell r="M4226">
            <v>22.34</v>
          </cell>
          <cell r="N4226">
            <v>44.76</v>
          </cell>
          <cell r="O4226">
            <v>44.85</v>
          </cell>
          <cell r="P4226">
            <v>56.79</v>
          </cell>
          <cell r="Q4226">
            <v>56.9</v>
          </cell>
          <cell r="R4226">
            <v>57.019999999999996</v>
          </cell>
          <cell r="S4226">
            <v>5.7</v>
          </cell>
        </row>
        <row r="4227">
          <cell r="A4227">
            <v>11703381</v>
          </cell>
          <cell r="B4227">
            <v>11703389</v>
          </cell>
          <cell r="C4227">
            <v>16634</v>
          </cell>
          <cell r="D4227" t="str">
            <v>SP</v>
          </cell>
          <cell r="E4227" t="str">
            <v>Capital</v>
          </cell>
          <cell r="F4227">
            <v>1.0999999999999999E-2</v>
          </cell>
          <cell r="G4227">
            <v>3</v>
          </cell>
          <cell r="H4227">
            <v>10.73</v>
          </cell>
          <cell r="I4227">
            <v>12.2</v>
          </cell>
          <cell r="J4227">
            <v>14.44</v>
          </cell>
          <cell r="K4227">
            <v>15.74</v>
          </cell>
          <cell r="L4227">
            <v>16.75</v>
          </cell>
          <cell r="M4227">
            <v>17.880000000000003</v>
          </cell>
          <cell r="N4227">
            <v>34.239999999999995</v>
          </cell>
          <cell r="O4227">
            <v>36.239999999999995</v>
          </cell>
          <cell r="P4227">
            <v>38.159999999999997</v>
          </cell>
          <cell r="Q4227">
            <v>39.379999999999995</v>
          </cell>
          <cell r="R4227">
            <v>40.269999999999996</v>
          </cell>
          <cell r="S4227">
            <v>2.1999999999999997</v>
          </cell>
        </row>
        <row r="4228">
          <cell r="A4228">
            <v>11703390</v>
          </cell>
          <cell r="B4228">
            <v>11703390</v>
          </cell>
          <cell r="C4228">
            <v>16635</v>
          </cell>
          <cell r="D4228" t="str">
            <v>SP</v>
          </cell>
          <cell r="E4228" t="str">
            <v>Interior</v>
          </cell>
          <cell r="F4228">
            <v>8.0000000000000002E-3</v>
          </cell>
          <cell r="G4228">
            <v>1</v>
          </cell>
          <cell r="H4228">
            <v>10.23</v>
          </cell>
          <cell r="I4228">
            <v>13.61</v>
          </cell>
          <cell r="J4228">
            <v>15.53</v>
          </cell>
          <cell r="K4228">
            <v>18.680000000000003</v>
          </cell>
          <cell r="L4228">
            <v>21.09</v>
          </cell>
          <cell r="M4228">
            <v>22.34</v>
          </cell>
          <cell r="N4228">
            <v>44.76</v>
          </cell>
          <cell r="O4228">
            <v>44.85</v>
          </cell>
          <cell r="P4228">
            <v>56.79</v>
          </cell>
          <cell r="Q4228">
            <v>56.9</v>
          </cell>
          <cell r="R4228">
            <v>57.019999999999996</v>
          </cell>
          <cell r="S4228">
            <v>5.7</v>
          </cell>
        </row>
        <row r="4229">
          <cell r="A4229">
            <v>11703391</v>
          </cell>
          <cell r="B4229">
            <v>11703399</v>
          </cell>
          <cell r="C4229">
            <v>16637</v>
          </cell>
          <cell r="D4229" t="str">
            <v>SP</v>
          </cell>
          <cell r="E4229" t="str">
            <v>Capital</v>
          </cell>
          <cell r="F4229">
            <v>1.0999999999999999E-2</v>
          </cell>
          <cell r="G4229">
            <v>3</v>
          </cell>
          <cell r="H4229">
            <v>10.73</v>
          </cell>
          <cell r="I4229">
            <v>12.2</v>
          </cell>
          <cell r="J4229">
            <v>14.44</v>
          </cell>
          <cell r="K4229">
            <v>15.74</v>
          </cell>
          <cell r="L4229">
            <v>16.75</v>
          </cell>
          <cell r="M4229">
            <v>17.880000000000003</v>
          </cell>
          <cell r="N4229">
            <v>34.239999999999995</v>
          </cell>
          <cell r="O4229">
            <v>36.239999999999995</v>
          </cell>
          <cell r="P4229">
            <v>38.159999999999997</v>
          </cell>
          <cell r="Q4229">
            <v>39.379999999999995</v>
          </cell>
          <cell r="R4229">
            <v>40.269999999999996</v>
          </cell>
          <cell r="S4229">
            <v>2.1999999999999997</v>
          </cell>
        </row>
        <row r="4230">
          <cell r="A4230">
            <v>11703400</v>
          </cell>
          <cell r="B4230">
            <v>11703400</v>
          </cell>
          <cell r="C4230">
            <v>16638</v>
          </cell>
          <cell r="D4230" t="str">
            <v>SP</v>
          </cell>
          <cell r="E4230" t="str">
            <v>Interior</v>
          </cell>
          <cell r="F4230">
            <v>8.0000000000000002E-3</v>
          </cell>
          <cell r="G4230">
            <v>1</v>
          </cell>
          <cell r="H4230">
            <v>10.23</v>
          </cell>
          <cell r="I4230">
            <v>13.61</v>
          </cell>
          <cell r="J4230">
            <v>15.53</v>
          </cell>
          <cell r="K4230">
            <v>18.680000000000003</v>
          </cell>
          <cell r="L4230">
            <v>21.09</v>
          </cell>
          <cell r="M4230">
            <v>22.34</v>
          </cell>
          <cell r="N4230">
            <v>44.76</v>
          </cell>
          <cell r="O4230">
            <v>44.85</v>
          </cell>
          <cell r="P4230">
            <v>56.79</v>
          </cell>
          <cell r="Q4230">
            <v>56.9</v>
          </cell>
          <cell r="R4230">
            <v>57.019999999999996</v>
          </cell>
          <cell r="S4230">
            <v>5.7</v>
          </cell>
        </row>
        <row r="4231">
          <cell r="A4231">
            <v>11703401</v>
          </cell>
          <cell r="B4231">
            <v>11703409</v>
          </cell>
          <cell r="C4231">
            <v>16640</v>
          </cell>
          <cell r="D4231" t="str">
            <v>SP</v>
          </cell>
          <cell r="E4231" t="str">
            <v>Capital</v>
          </cell>
          <cell r="F4231">
            <v>1.0999999999999999E-2</v>
          </cell>
          <cell r="G4231">
            <v>3</v>
          </cell>
          <cell r="H4231">
            <v>10.73</v>
          </cell>
          <cell r="I4231">
            <v>12.2</v>
          </cell>
          <cell r="J4231">
            <v>14.44</v>
          </cell>
          <cell r="K4231">
            <v>15.74</v>
          </cell>
          <cell r="L4231">
            <v>16.75</v>
          </cell>
          <cell r="M4231">
            <v>17.880000000000003</v>
          </cell>
          <cell r="N4231">
            <v>34.239999999999995</v>
          </cell>
          <cell r="O4231">
            <v>36.239999999999995</v>
          </cell>
          <cell r="P4231">
            <v>38.159999999999997</v>
          </cell>
          <cell r="Q4231">
            <v>39.379999999999995</v>
          </cell>
          <cell r="R4231">
            <v>40.269999999999996</v>
          </cell>
          <cell r="S4231">
            <v>2.1999999999999997</v>
          </cell>
        </row>
        <row r="4232">
          <cell r="A4232">
            <v>11703410</v>
          </cell>
          <cell r="B4232">
            <v>11703410</v>
          </cell>
          <cell r="C4232">
            <v>16641</v>
          </cell>
          <cell r="D4232" t="str">
            <v>SP</v>
          </cell>
          <cell r="E4232" t="str">
            <v>Interior</v>
          </cell>
          <cell r="F4232">
            <v>8.0000000000000002E-3</v>
          </cell>
          <cell r="G4232">
            <v>1</v>
          </cell>
          <cell r="H4232">
            <v>10.23</v>
          </cell>
          <cell r="I4232">
            <v>13.61</v>
          </cell>
          <cell r="J4232">
            <v>15.53</v>
          </cell>
          <cell r="K4232">
            <v>18.680000000000003</v>
          </cell>
          <cell r="L4232">
            <v>21.09</v>
          </cell>
          <cell r="M4232">
            <v>22.34</v>
          </cell>
          <cell r="N4232">
            <v>44.76</v>
          </cell>
          <cell r="O4232">
            <v>44.85</v>
          </cell>
          <cell r="P4232">
            <v>56.79</v>
          </cell>
          <cell r="Q4232">
            <v>56.9</v>
          </cell>
          <cell r="R4232">
            <v>57.019999999999996</v>
          </cell>
          <cell r="S4232">
            <v>5.7</v>
          </cell>
        </row>
        <row r="4233">
          <cell r="A4233">
            <v>11703411</v>
          </cell>
          <cell r="B4233">
            <v>11703419</v>
          </cell>
          <cell r="C4233">
            <v>16643</v>
          </cell>
          <cell r="D4233" t="str">
            <v>SP</v>
          </cell>
          <cell r="E4233" t="str">
            <v>Capital</v>
          </cell>
          <cell r="F4233">
            <v>1.0999999999999999E-2</v>
          </cell>
          <cell r="G4233">
            <v>3</v>
          </cell>
          <cell r="H4233">
            <v>10.73</v>
          </cell>
          <cell r="I4233">
            <v>12.2</v>
          </cell>
          <cell r="J4233">
            <v>14.44</v>
          </cell>
          <cell r="K4233">
            <v>15.74</v>
          </cell>
          <cell r="L4233">
            <v>16.75</v>
          </cell>
          <cell r="M4233">
            <v>17.880000000000003</v>
          </cell>
          <cell r="N4233">
            <v>34.239999999999995</v>
          </cell>
          <cell r="O4233">
            <v>36.239999999999995</v>
          </cell>
          <cell r="P4233">
            <v>38.159999999999997</v>
          </cell>
          <cell r="Q4233">
            <v>39.379999999999995</v>
          </cell>
          <cell r="R4233">
            <v>40.269999999999996</v>
          </cell>
          <cell r="S4233">
            <v>2.1999999999999997</v>
          </cell>
        </row>
        <row r="4234">
          <cell r="A4234">
            <v>11703420</v>
          </cell>
          <cell r="B4234">
            <v>11703420</v>
          </cell>
          <cell r="C4234">
            <v>16644</v>
          </cell>
          <cell r="D4234" t="str">
            <v>SP</v>
          </cell>
          <cell r="E4234" t="str">
            <v>Interior</v>
          </cell>
          <cell r="F4234">
            <v>8.0000000000000002E-3</v>
          </cell>
          <cell r="G4234">
            <v>1</v>
          </cell>
          <cell r="H4234">
            <v>10.23</v>
          </cell>
          <cell r="I4234">
            <v>13.61</v>
          </cell>
          <cell r="J4234">
            <v>15.53</v>
          </cell>
          <cell r="K4234">
            <v>18.680000000000003</v>
          </cell>
          <cell r="L4234">
            <v>21.09</v>
          </cell>
          <cell r="M4234">
            <v>22.34</v>
          </cell>
          <cell r="N4234">
            <v>44.76</v>
          </cell>
          <cell r="O4234">
            <v>44.85</v>
          </cell>
          <cell r="P4234">
            <v>56.79</v>
          </cell>
          <cell r="Q4234">
            <v>56.9</v>
          </cell>
          <cell r="R4234">
            <v>57.019999999999996</v>
          </cell>
          <cell r="S4234">
            <v>5.7</v>
          </cell>
        </row>
        <row r="4235">
          <cell r="A4235">
            <v>11703421</v>
          </cell>
          <cell r="B4235">
            <v>11703429</v>
          </cell>
          <cell r="C4235">
            <v>16646</v>
          </cell>
          <cell r="D4235" t="str">
            <v>SP</v>
          </cell>
          <cell r="E4235" t="str">
            <v>Capital</v>
          </cell>
          <cell r="F4235">
            <v>1.0999999999999999E-2</v>
          </cell>
          <cell r="G4235">
            <v>3</v>
          </cell>
          <cell r="H4235">
            <v>10.73</v>
          </cell>
          <cell r="I4235">
            <v>12.2</v>
          </cell>
          <cell r="J4235">
            <v>14.44</v>
          </cell>
          <cell r="K4235">
            <v>15.74</v>
          </cell>
          <cell r="L4235">
            <v>16.75</v>
          </cell>
          <cell r="M4235">
            <v>17.880000000000003</v>
          </cell>
          <cell r="N4235">
            <v>34.239999999999995</v>
          </cell>
          <cell r="O4235">
            <v>36.239999999999995</v>
          </cell>
          <cell r="P4235">
            <v>38.159999999999997</v>
          </cell>
          <cell r="Q4235">
            <v>39.379999999999995</v>
          </cell>
          <cell r="R4235">
            <v>40.269999999999996</v>
          </cell>
          <cell r="S4235">
            <v>2.1999999999999997</v>
          </cell>
        </row>
        <row r="4236">
          <cell r="A4236">
            <v>11703430</v>
          </cell>
          <cell r="B4236">
            <v>11703430</v>
          </cell>
          <cell r="C4236">
            <v>16647</v>
          </cell>
          <cell r="D4236" t="str">
            <v>SP</v>
          </cell>
          <cell r="E4236" t="str">
            <v>Interior</v>
          </cell>
          <cell r="F4236">
            <v>8.0000000000000002E-3</v>
          </cell>
          <cell r="G4236">
            <v>1</v>
          </cell>
          <cell r="H4236">
            <v>10.23</v>
          </cell>
          <cell r="I4236">
            <v>13.61</v>
          </cell>
          <cell r="J4236">
            <v>15.53</v>
          </cell>
          <cell r="K4236">
            <v>18.680000000000003</v>
          </cell>
          <cell r="L4236">
            <v>21.09</v>
          </cell>
          <cell r="M4236">
            <v>22.34</v>
          </cell>
          <cell r="N4236">
            <v>44.76</v>
          </cell>
          <cell r="O4236">
            <v>44.85</v>
          </cell>
          <cell r="P4236">
            <v>56.79</v>
          </cell>
          <cell r="Q4236">
            <v>56.9</v>
          </cell>
          <cell r="R4236">
            <v>57.019999999999996</v>
          </cell>
          <cell r="S4236">
            <v>5.7</v>
          </cell>
        </row>
        <row r="4237">
          <cell r="A4237">
            <v>11703431</v>
          </cell>
          <cell r="B4237">
            <v>11703439</v>
          </cell>
          <cell r="C4237">
            <v>16649</v>
          </cell>
          <cell r="D4237" t="str">
            <v>SP</v>
          </cell>
          <cell r="E4237" t="str">
            <v>Capital</v>
          </cell>
          <cell r="F4237">
            <v>1.0999999999999999E-2</v>
          </cell>
          <cell r="G4237">
            <v>3</v>
          </cell>
          <cell r="H4237">
            <v>10.73</v>
          </cell>
          <cell r="I4237">
            <v>12.2</v>
          </cell>
          <cell r="J4237">
            <v>14.44</v>
          </cell>
          <cell r="K4237">
            <v>15.74</v>
          </cell>
          <cell r="L4237">
            <v>16.75</v>
          </cell>
          <cell r="M4237">
            <v>17.880000000000003</v>
          </cell>
          <cell r="N4237">
            <v>34.239999999999995</v>
          </cell>
          <cell r="O4237">
            <v>36.239999999999995</v>
          </cell>
          <cell r="P4237">
            <v>38.159999999999997</v>
          </cell>
          <cell r="Q4237">
            <v>39.379999999999995</v>
          </cell>
          <cell r="R4237">
            <v>40.269999999999996</v>
          </cell>
          <cell r="S4237">
            <v>2.1999999999999997</v>
          </cell>
        </row>
        <row r="4238">
          <cell r="A4238">
            <v>11703440</v>
          </cell>
          <cell r="B4238">
            <v>11703440</v>
          </cell>
          <cell r="C4238">
            <v>16650</v>
          </cell>
          <cell r="D4238" t="str">
            <v>SP</v>
          </cell>
          <cell r="E4238" t="str">
            <v>Interior</v>
          </cell>
          <cell r="F4238">
            <v>8.0000000000000002E-3</v>
          </cell>
          <cell r="G4238">
            <v>1</v>
          </cell>
          <cell r="H4238">
            <v>10.23</v>
          </cell>
          <cell r="I4238">
            <v>13.61</v>
          </cell>
          <cell r="J4238">
            <v>15.53</v>
          </cell>
          <cell r="K4238">
            <v>18.680000000000003</v>
          </cell>
          <cell r="L4238">
            <v>21.09</v>
          </cell>
          <cell r="M4238">
            <v>22.34</v>
          </cell>
          <cell r="N4238">
            <v>44.76</v>
          </cell>
          <cell r="O4238">
            <v>44.85</v>
          </cell>
          <cell r="P4238">
            <v>56.79</v>
          </cell>
          <cell r="Q4238">
            <v>56.9</v>
          </cell>
          <cell r="R4238">
            <v>57.019999999999996</v>
          </cell>
          <cell r="S4238">
            <v>5.7</v>
          </cell>
        </row>
        <row r="4239">
          <cell r="A4239">
            <v>11703441</v>
          </cell>
          <cell r="B4239">
            <v>11703449</v>
          </cell>
          <cell r="C4239">
            <v>16652</v>
          </cell>
          <cell r="D4239" t="str">
            <v>SP</v>
          </cell>
          <cell r="E4239" t="str">
            <v>Capital</v>
          </cell>
          <cell r="F4239">
            <v>1.0999999999999999E-2</v>
          </cell>
          <cell r="G4239">
            <v>3</v>
          </cell>
          <cell r="H4239">
            <v>10.73</v>
          </cell>
          <cell r="I4239">
            <v>12.2</v>
          </cell>
          <cell r="J4239">
            <v>14.44</v>
          </cell>
          <cell r="K4239">
            <v>15.74</v>
          </cell>
          <cell r="L4239">
            <v>16.75</v>
          </cell>
          <cell r="M4239">
            <v>17.880000000000003</v>
          </cell>
          <cell r="N4239">
            <v>34.239999999999995</v>
          </cell>
          <cell r="O4239">
            <v>36.239999999999995</v>
          </cell>
          <cell r="P4239">
            <v>38.159999999999997</v>
          </cell>
          <cell r="Q4239">
            <v>39.379999999999995</v>
          </cell>
          <cell r="R4239">
            <v>40.269999999999996</v>
          </cell>
          <cell r="S4239">
            <v>2.1999999999999997</v>
          </cell>
        </row>
        <row r="4240">
          <cell r="A4240">
            <v>11703450</v>
          </cell>
          <cell r="B4240">
            <v>11703450</v>
          </cell>
          <cell r="C4240">
            <v>16653</v>
          </cell>
          <cell r="D4240" t="str">
            <v>SP</v>
          </cell>
          <cell r="E4240" t="str">
            <v>Interior</v>
          </cell>
          <cell r="F4240">
            <v>8.0000000000000002E-3</v>
          </cell>
          <cell r="G4240">
            <v>1</v>
          </cell>
          <cell r="H4240">
            <v>10.23</v>
          </cell>
          <cell r="I4240">
            <v>13.61</v>
          </cell>
          <cell r="J4240">
            <v>15.53</v>
          </cell>
          <cell r="K4240">
            <v>18.680000000000003</v>
          </cell>
          <cell r="L4240">
            <v>21.09</v>
          </cell>
          <cell r="M4240">
            <v>22.34</v>
          </cell>
          <cell r="N4240">
            <v>44.76</v>
          </cell>
          <cell r="O4240">
            <v>44.85</v>
          </cell>
          <cell r="P4240">
            <v>56.79</v>
          </cell>
          <cell r="Q4240">
            <v>56.9</v>
          </cell>
          <cell r="R4240">
            <v>57.019999999999996</v>
          </cell>
          <cell r="S4240">
            <v>5.7</v>
          </cell>
        </row>
        <row r="4241">
          <cell r="A4241">
            <v>11703451</v>
          </cell>
          <cell r="B4241">
            <v>11703459</v>
          </cell>
          <cell r="C4241">
            <v>16655</v>
          </cell>
          <cell r="D4241" t="str">
            <v>SP</v>
          </cell>
          <cell r="E4241" t="str">
            <v>Capital</v>
          </cell>
          <cell r="F4241">
            <v>1.0999999999999999E-2</v>
          </cell>
          <cell r="G4241">
            <v>3</v>
          </cell>
          <cell r="H4241">
            <v>10.73</v>
          </cell>
          <cell r="I4241">
            <v>12.2</v>
          </cell>
          <cell r="J4241">
            <v>14.44</v>
          </cell>
          <cell r="K4241">
            <v>15.74</v>
          </cell>
          <cell r="L4241">
            <v>16.75</v>
          </cell>
          <cell r="M4241">
            <v>17.880000000000003</v>
          </cell>
          <cell r="N4241">
            <v>34.239999999999995</v>
          </cell>
          <cell r="O4241">
            <v>36.239999999999995</v>
          </cell>
          <cell r="P4241">
            <v>38.159999999999997</v>
          </cell>
          <cell r="Q4241">
            <v>39.379999999999995</v>
          </cell>
          <cell r="R4241">
            <v>40.269999999999996</v>
          </cell>
          <cell r="S4241">
            <v>2.1999999999999997</v>
          </cell>
        </row>
        <row r="4242">
          <cell r="A4242">
            <v>11703460</v>
          </cell>
          <cell r="B4242">
            <v>11703460</v>
          </cell>
          <cell r="C4242">
            <v>16656</v>
          </cell>
          <cell r="D4242" t="str">
            <v>SP</v>
          </cell>
          <cell r="E4242" t="str">
            <v>Interior</v>
          </cell>
          <cell r="F4242">
            <v>8.0000000000000002E-3</v>
          </cell>
          <cell r="G4242">
            <v>1</v>
          </cell>
          <cell r="H4242">
            <v>10.23</v>
          </cell>
          <cell r="I4242">
            <v>13.61</v>
          </cell>
          <cell r="J4242">
            <v>15.53</v>
          </cell>
          <cell r="K4242">
            <v>18.680000000000003</v>
          </cell>
          <cell r="L4242">
            <v>21.09</v>
          </cell>
          <cell r="M4242">
            <v>22.34</v>
          </cell>
          <cell r="N4242">
            <v>44.76</v>
          </cell>
          <cell r="O4242">
            <v>44.85</v>
          </cell>
          <cell r="P4242">
            <v>56.79</v>
          </cell>
          <cell r="Q4242">
            <v>56.9</v>
          </cell>
          <cell r="R4242">
            <v>57.019999999999996</v>
          </cell>
          <cell r="S4242">
            <v>5.7</v>
          </cell>
        </row>
        <row r="4243">
          <cell r="A4243">
            <v>11703461</v>
          </cell>
          <cell r="B4243">
            <v>11703469</v>
          </cell>
          <cell r="C4243">
            <v>16658</v>
          </cell>
          <cell r="D4243" t="str">
            <v>SP</v>
          </cell>
          <cell r="E4243" t="str">
            <v>Capital</v>
          </cell>
          <cell r="F4243">
            <v>1.0999999999999999E-2</v>
          </cell>
          <cell r="G4243">
            <v>3</v>
          </cell>
          <cell r="H4243">
            <v>10.73</v>
          </cell>
          <cell r="I4243">
            <v>12.2</v>
          </cell>
          <cell r="J4243">
            <v>14.44</v>
          </cell>
          <cell r="K4243">
            <v>15.74</v>
          </cell>
          <cell r="L4243">
            <v>16.75</v>
          </cell>
          <cell r="M4243">
            <v>17.880000000000003</v>
          </cell>
          <cell r="N4243">
            <v>34.239999999999995</v>
          </cell>
          <cell r="O4243">
            <v>36.239999999999995</v>
          </cell>
          <cell r="P4243">
            <v>38.159999999999997</v>
          </cell>
          <cell r="Q4243">
            <v>39.379999999999995</v>
          </cell>
          <cell r="R4243">
            <v>40.269999999999996</v>
          </cell>
          <cell r="S4243">
            <v>2.1999999999999997</v>
          </cell>
        </row>
        <row r="4244">
          <cell r="A4244">
            <v>11703470</v>
          </cell>
          <cell r="B4244">
            <v>11703470</v>
          </cell>
          <cell r="C4244">
            <v>16659</v>
          </cell>
          <cell r="D4244" t="str">
            <v>SP</v>
          </cell>
          <cell r="E4244" t="str">
            <v>Interior</v>
          </cell>
          <cell r="F4244">
            <v>8.0000000000000002E-3</v>
          </cell>
          <cell r="G4244">
            <v>1</v>
          </cell>
          <cell r="H4244">
            <v>10.23</v>
          </cell>
          <cell r="I4244">
            <v>13.61</v>
          </cell>
          <cell r="J4244">
            <v>15.53</v>
          </cell>
          <cell r="K4244">
            <v>18.680000000000003</v>
          </cell>
          <cell r="L4244">
            <v>21.09</v>
          </cell>
          <cell r="M4244">
            <v>22.34</v>
          </cell>
          <cell r="N4244">
            <v>44.76</v>
          </cell>
          <cell r="O4244">
            <v>44.85</v>
          </cell>
          <cell r="P4244">
            <v>56.79</v>
          </cell>
          <cell r="Q4244">
            <v>56.9</v>
          </cell>
          <cell r="R4244">
            <v>57.019999999999996</v>
          </cell>
          <cell r="S4244">
            <v>5.7</v>
          </cell>
        </row>
        <row r="4245">
          <cell r="A4245">
            <v>11703471</v>
          </cell>
          <cell r="B4245">
            <v>11703479</v>
          </cell>
          <cell r="C4245">
            <v>16661</v>
          </cell>
          <cell r="D4245" t="str">
            <v>SP</v>
          </cell>
          <cell r="E4245" t="str">
            <v>Capital</v>
          </cell>
          <cell r="F4245">
            <v>1.0999999999999999E-2</v>
          </cell>
          <cell r="G4245">
            <v>3</v>
          </cell>
          <cell r="H4245">
            <v>10.73</v>
          </cell>
          <cell r="I4245">
            <v>12.2</v>
          </cell>
          <cell r="J4245">
            <v>14.44</v>
          </cell>
          <cell r="K4245">
            <v>15.74</v>
          </cell>
          <cell r="L4245">
            <v>16.75</v>
          </cell>
          <cell r="M4245">
            <v>17.880000000000003</v>
          </cell>
          <cell r="N4245">
            <v>34.239999999999995</v>
          </cell>
          <cell r="O4245">
            <v>36.239999999999995</v>
          </cell>
          <cell r="P4245">
            <v>38.159999999999997</v>
          </cell>
          <cell r="Q4245">
            <v>39.379999999999995</v>
          </cell>
          <cell r="R4245">
            <v>40.269999999999996</v>
          </cell>
          <cell r="S4245">
            <v>2.1999999999999997</v>
          </cell>
        </row>
        <row r="4246">
          <cell r="A4246">
            <v>11703480</v>
          </cell>
          <cell r="B4246">
            <v>11703480</v>
          </cell>
          <cell r="C4246">
            <v>16662</v>
          </cell>
          <cell r="D4246" t="str">
            <v>SP</v>
          </cell>
          <cell r="E4246" t="str">
            <v>Interior</v>
          </cell>
          <cell r="F4246">
            <v>8.0000000000000002E-3</v>
          </cell>
          <cell r="G4246">
            <v>1</v>
          </cell>
          <cell r="H4246">
            <v>10.23</v>
          </cell>
          <cell r="I4246">
            <v>13.61</v>
          </cell>
          <cell r="J4246">
            <v>15.53</v>
          </cell>
          <cell r="K4246">
            <v>18.680000000000003</v>
          </cell>
          <cell r="L4246">
            <v>21.09</v>
          </cell>
          <cell r="M4246">
            <v>22.34</v>
          </cell>
          <cell r="N4246">
            <v>44.76</v>
          </cell>
          <cell r="O4246">
            <v>44.85</v>
          </cell>
          <cell r="P4246">
            <v>56.79</v>
          </cell>
          <cell r="Q4246">
            <v>56.9</v>
          </cell>
          <cell r="R4246">
            <v>57.019999999999996</v>
          </cell>
          <cell r="S4246">
            <v>5.7</v>
          </cell>
        </row>
        <row r="4247">
          <cell r="A4247">
            <v>11703481</v>
          </cell>
          <cell r="B4247">
            <v>11703489</v>
          </cell>
          <cell r="C4247">
            <v>16664</v>
          </cell>
          <cell r="D4247" t="str">
            <v>SP</v>
          </cell>
          <cell r="E4247" t="str">
            <v>Capital</v>
          </cell>
          <cell r="F4247">
            <v>1.0999999999999999E-2</v>
          </cell>
          <cell r="G4247">
            <v>3</v>
          </cell>
          <cell r="H4247">
            <v>10.73</v>
          </cell>
          <cell r="I4247">
            <v>12.2</v>
          </cell>
          <cell r="J4247">
            <v>14.44</v>
          </cell>
          <cell r="K4247">
            <v>15.74</v>
          </cell>
          <cell r="L4247">
            <v>16.75</v>
          </cell>
          <cell r="M4247">
            <v>17.880000000000003</v>
          </cell>
          <cell r="N4247">
            <v>34.239999999999995</v>
          </cell>
          <cell r="O4247">
            <v>36.239999999999995</v>
          </cell>
          <cell r="P4247">
            <v>38.159999999999997</v>
          </cell>
          <cell r="Q4247">
            <v>39.379999999999995</v>
          </cell>
          <cell r="R4247">
            <v>40.269999999999996</v>
          </cell>
          <cell r="S4247">
            <v>2.1999999999999997</v>
          </cell>
        </row>
        <row r="4248">
          <cell r="A4248">
            <v>11703490</v>
          </cell>
          <cell r="B4248">
            <v>11703490</v>
          </cell>
          <cell r="C4248">
            <v>16665</v>
          </cell>
          <cell r="D4248" t="str">
            <v>SP</v>
          </cell>
          <cell r="E4248" t="str">
            <v>Interior</v>
          </cell>
          <cell r="F4248">
            <v>8.0000000000000002E-3</v>
          </cell>
          <cell r="G4248">
            <v>1</v>
          </cell>
          <cell r="H4248">
            <v>10.23</v>
          </cell>
          <cell r="I4248">
            <v>13.61</v>
          </cell>
          <cell r="J4248">
            <v>15.53</v>
          </cell>
          <cell r="K4248">
            <v>18.680000000000003</v>
          </cell>
          <cell r="L4248">
            <v>21.09</v>
          </cell>
          <cell r="M4248">
            <v>22.34</v>
          </cell>
          <cell r="N4248">
            <v>44.76</v>
          </cell>
          <cell r="O4248">
            <v>44.85</v>
          </cell>
          <cell r="P4248">
            <v>56.79</v>
          </cell>
          <cell r="Q4248">
            <v>56.9</v>
          </cell>
          <cell r="R4248">
            <v>57.019999999999996</v>
          </cell>
          <cell r="S4248">
            <v>5.7</v>
          </cell>
        </row>
        <row r="4249">
          <cell r="A4249">
            <v>11703491</v>
          </cell>
          <cell r="B4249">
            <v>11703499</v>
          </cell>
          <cell r="C4249">
            <v>16667</v>
          </cell>
          <cell r="D4249" t="str">
            <v>SP</v>
          </cell>
          <cell r="E4249" t="str">
            <v>Capital</v>
          </cell>
          <cell r="F4249">
            <v>1.0999999999999999E-2</v>
          </cell>
          <cell r="G4249">
            <v>3</v>
          </cell>
          <cell r="H4249">
            <v>10.73</v>
          </cell>
          <cell r="I4249">
            <v>12.2</v>
          </cell>
          <cell r="J4249">
            <v>14.44</v>
          </cell>
          <cell r="K4249">
            <v>15.74</v>
          </cell>
          <cell r="L4249">
            <v>16.75</v>
          </cell>
          <cell r="M4249">
            <v>17.880000000000003</v>
          </cell>
          <cell r="N4249">
            <v>34.239999999999995</v>
          </cell>
          <cell r="O4249">
            <v>36.239999999999995</v>
          </cell>
          <cell r="P4249">
            <v>38.159999999999997</v>
          </cell>
          <cell r="Q4249">
            <v>39.379999999999995</v>
          </cell>
          <cell r="R4249">
            <v>40.269999999999996</v>
          </cell>
          <cell r="S4249">
            <v>2.1999999999999997</v>
          </cell>
        </row>
        <row r="4250">
          <cell r="A4250">
            <v>11703500</v>
          </cell>
          <cell r="B4250">
            <v>11703500</v>
          </cell>
          <cell r="C4250">
            <v>16668</v>
          </cell>
          <cell r="D4250" t="str">
            <v>SP</v>
          </cell>
          <cell r="E4250" t="str">
            <v>Interior</v>
          </cell>
          <cell r="F4250">
            <v>8.0000000000000002E-3</v>
          </cell>
          <cell r="G4250">
            <v>1</v>
          </cell>
          <cell r="H4250">
            <v>10.23</v>
          </cell>
          <cell r="I4250">
            <v>13.61</v>
          </cell>
          <cell r="J4250">
            <v>15.53</v>
          </cell>
          <cell r="K4250">
            <v>18.680000000000003</v>
          </cell>
          <cell r="L4250">
            <v>21.09</v>
          </cell>
          <cell r="M4250">
            <v>22.34</v>
          </cell>
          <cell r="N4250">
            <v>44.76</v>
          </cell>
          <cell r="O4250">
            <v>44.85</v>
          </cell>
          <cell r="P4250">
            <v>56.79</v>
          </cell>
          <cell r="Q4250">
            <v>56.9</v>
          </cell>
          <cell r="R4250">
            <v>57.019999999999996</v>
          </cell>
          <cell r="S4250">
            <v>5.7</v>
          </cell>
        </row>
        <row r="4251">
          <cell r="A4251">
            <v>11703501</v>
          </cell>
          <cell r="B4251">
            <v>11703509</v>
          </cell>
          <cell r="C4251">
            <v>16670</v>
          </cell>
          <cell r="D4251" t="str">
            <v>SP</v>
          </cell>
          <cell r="E4251" t="str">
            <v>Capital</v>
          </cell>
          <cell r="F4251">
            <v>1.0999999999999999E-2</v>
          </cell>
          <cell r="G4251">
            <v>3</v>
          </cell>
          <cell r="H4251">
            <v>10.73</v>
          </cell>
          <cell r="I4251">
            <v>12.2</v>
          </cell>
          <cell r="J4251">
            <v>14.44</v>
          </cell>
          <cell r="K4251">
            <v>15.74</v>
          </cell>
          <cell r="L4251">
            <v>16.75</v>
          </cell>
          <cell r="M4251">
            <v>17.880000000000003</v>
          </cell>
          <cell r="N4251">
            <v>34.239999999999995</v>
          </cell>
          <cell r="O4251">
            <v>36.239999999999995</v>
          </cell>
          <cell r="P4251">
            <v>38.159999999999997</v>
          </cell>
          <cell r="Q4251">
            <v>39.379999999999995</v>
          </cell>
          <cell r="R4251">
            <v>40.269999999999996</v>
          </cell>
          <cell r="S4251">
            <v>2.1999999999999997</v>
          </cell>
        </row>
        <row r="4252">
          <cell r="A4252">
            <v>11703510</v>
          </cell>
          <cell r="B4252">
            <v>11703510</v>
          </cell>
          <cell r="C4252">
            <v>16671</v>
          </cell>
          <cell r="D4252" t="str">
            <v>SP</v>
          </cell>
          <cell r="E4252" t="str">
            <v>Interior</v>
          </cell>
          <cell r="F4252">
            <v>8.0000000000000002E-3</v>
          </cell>
          <cell r="G4252">
            <v>1</v>
          </cell>
          <cell r="H4252">
            <v>10.23</v>
          </cell>
          <cell r="I4252">
            <v>13.61</v>
          </cell>
          <cell r="J4252">
            <v>15.53</v>
          </cell>
          <cell r="K4252">
            <v>18.680000000000003</v>
          </cell>
          <cell r="L4252">
            <v>21.09</v>
          </cell>
          <cell r="M4252">
            <v>22.34</v>
          </cell>
          <cell r="N4252">
            <v>44.76</v>
          </cell>
          <cell r="O4252">
            <v>44.85</v>
          </cell>
          <cell r="P4252">
            <v>56.79</v>
          </cell>
          <cell r="Q4252">
            <v>56.9</v>
          </cell>
          <cell r="R4252">
            <v>57.019999999999996</v>
          </cell>
          <cell r="S4252">
            <v>5.7</v>
          </cell>
        </row>
        <row r="4253">
          <cell r="A4253">
            <v>11703511</v>
          </cell>
          <cell r="B4253">
            <v>11703519</v>
          </cell>
          <cell r="C4253">
            <v>16673</v>
          </cell>
          <cell r="D4253" t="str">
            <v>SP</v>
          </cell>
          <cell r="E4253" t="str">
            <v>Capital</v>
          </cell>
          <cell r="F4253">
            <v>1.0999999999999999E-2</v>
          </cell>
          <cell r="G4253">
            <v>3</v>
          </cell>
          <cell r="H4253">
            <v>10.73</v>
          </cell>
          <cell r="I4253">
            <v>12.2</v>
          </cell>
          <cell r="J4253">
            <v>14.44</v>
          </cell>
          <cell r="K4253">
            <v>15.74</v>
          </cell>
          <cell r="L4253">
            <v>16.75</v>
          </cell>
          <cell r="M4253">
            <v>17.880000000000003</v>
          </cell>
          <cell r="N4253">
            <v>34.239999999999995</v>
          </cell>
          <cell r="O4253">
            <v>36.239999999999995</v>
          </cell>
          <cell r="P4253">
            <v>38.159999999999997</v>
          </cell>
          <cell r="Q4253">
            <v>39.379999999999995</v>
          </cell>
          <cell r="R4253">
            <v>40.269999999999996</v>
          </cell>
          <cell r="S4253">
            <v>2.1999999999999997</v>
          </cell>
        </row>
        <row r="4254">
          <cell r="A4254">
            <v>11703520</v>
          </cell>
          <cell r="B4254">
            <v>11703520</v>
          </cell>
          <cell r="C4254">
            <v>16674</v>
          </cell>
          <cell r="D4254" t="str">
            <v>SP</v>
          </cell>
          <cell r="E4254" t="str">
            <v>Interior</v>
          </cell>
          <cell r="F4254">
            <v>8.0000000000000002E-3</v>
          </cell>
          <cell r="G4254">
            <v>1</v>
          </cell>
          <cell r="H4254">
            <v>10.23</v>
          </cell>
          <cell r="I4254">
            <v>13.61</v>
          </cell>
          <cell r="J4254">
            <v>15.53</v>
          </cell>
          <cell r="K4254">
            <v>18.680000000000003</v>
          </cell>
          <cell r="L4254">
            <v>21.09</v>
          </cell>
          <cell r="M4254">
            <v>22.34</v>
          </cell>
          <cell r="N4254">
            <v>44.76</v>
          </cell>
          <cell r="O4254">
            <v>44.85</v>
          </cell>
          <cell r="P4254">
            <v>56.79</v>
          </cell>
          <cell r="Q4254">
            <v>56.9</v>
          </cell>
          <cell r="R4254">
            <v>57.019999999999996</v>
          </cell>
          <cell r="S4254">
            <v>5.7</v>
          </cell>
        </row>
        <row r="4255">
          <cell r="A4255">
            <v>11703521</v>
          </cell>
          <cell r="B4255">
            <v>11703529</v>
          </cell>
          <cell r="C4255">
            <v>16676</v>
          </cell>
          <cell r="D4255" t="str">
            <v>SP</v>
          </cell>
          <cell r="E4255" t="str">
            <v>Capital</v>
          </cell>
          <cell r="F4255">
            <v>1.0999999999999999E-2</v>
          </cell>
          <cell r="G4255">
            <v>3</v>
          </cell>
          <cell r="H4255">
            <v>10.73</v>
          </cell>
          <cell r="I4255">
            <v>12.2</v>
          </cell>
          <cell r="J4255">
            <v>14.44</v>
          </cell>
          <cell r="K4255">
            <v>15.74</v>
          </cell>
          <cell r="L4255">
            <v>16.75</v>
          </cell>
          <cell r="M4255">
            <v>17.880000000000003</v>
          </cell>
          <cell r="N4255">
            <v>34.239999999999995</v>
          </cell>
          <cell r="O4255">
            <v>36.239999999999995</v>
          </cell>
          <cell r="P4255">
            <v>38.159999999999997</v>
          </cell>
          <cell r="Q4255">
            <v>39.379999999999995</v>
          </cell>
          <cell r="R4255">
            <v>40.269999999999996</v>
          </cell>
          <cell r="S4255">
            <v>2.1999999999999997</v>
          </cell>
        </row>
        <row r="4256">
          <cell r="A4256">
            <v>11703530</v>
          </cell>
          <cell r="B4256">
            <v>11703530</v>
          </cell>
          <cell r="C4256">
            <v>16677</v>
          </cell>
          <cell r="D4256" t="str">
            <v>SP</v>
          </cell>
          <cell r="E4256" t="str">
            <v>Interior</v>
          </cell>
          <cell r="F4256">
            <v>8.0000000000000002E-3</v>
          </cell>
          <cell r="G4256">
            <v>1</v>
          </cell>
          <cell r="H4256">
            <v>10.23</v>
          </cell>
          <cell r="I4256">
            <v>13.61</v>
          </cell>
          <cell r="J4256">
            <v>15.53</v>
          </cell>
          <cell r="K4256">
            <v>18.680000000000003</v>
          </cell>
          <cell r="L4256">
            <v>21.09</v>
          </cell>
          <cell r="M4256">
            <v>22.34</v>
          </cell>
          <cell r="N4256">
            <v>44.76</v>
          </cell>
          <cell r="O4256">
            <v>44.85</v>
          </cell>
          <cell r="P4256">
            <v>56.79</v>
          </cell>
          <cell r="Q4256">
            <v>56.9</v>
          </cell>
          <cell r="R4256">
            <v>57.019999999999996</v>
          </cell>
          <cell r="S4256">
            <v>5.7</v>
          </cell>
        </row>
        <row r="4257">
          <cell r="A4257">
            <v>11703531</v>
          </cell>
          <cell r="B4257">
            <v>11703539</v>
          </cell>
          <cell r="C4257">
            <v>16679</v>
          </cell>
          <cell r="D4257" t="str">
            <v>SP</v>
          </cell>
          <cell r="E4257" t="str">
            <v>Capital</v>
          </cell>
          <cell r="F4257">
            <v>1.0999999999999999E-2</v>
          </cell>
          <cell r="G4257">
            <v>3</v>
          </cell>
          <cell r="H4257">
            <v>10.73</v>
          </cell>
          <cell r="I4257">
            <v>12.2</v>
          </cell>
          <cell r="J4257">
            <v>14.44</v>
          </cell>
          <cell r="K4257">
            <v>15.74</v>
          </cell>
          <cell r="L4257">
            <v>16.75</v>
          </cell>
          <cell r="M4257">
            <v>17.880000000000003</v>
          </cell>
          <cell r="N4257">
            <v>34.239999999999995</v>
          </cell>
          <cell r="O4257">
            <v>36.239999999999995</v>
          </cell>
          <cell r="P4257">
            <v>38.159999999999997</v>
          </cell>
          <cell r="Q4257">
            <v>39.379999999999995</v>
          </cell>
          <cell r="R4257">
            <v>40.269999999999996</v>
          </cell>
          <cell r="S4257">
            <v>2.1999999999999997</v>
          </cell>
        </row>
        <row r="4258">
          <cell r="A4258">
            <v>11703540</v>
          </cell>
          <cell r="B4258">
            <v>11703540</v>
          </cell>
          <cell r="C4258">
            <v>16680</v>
          </cell>
          <cell r="D4258" t="str">
            <v>SP</v>
          </cell>
          <cell r="E4258" t="str">
            <v>Interior</v>
          </cell>
          <cell r="F4258">
            <v>8.0000000000000002E-3</v>
          </cell>
          <cell r="G4258">
            <v>1</v>
          </cell>
          <cell r="H4258">
            <v>10.23</v>
          </cell>
          <cell r="I4258">
            <v>13.61</v>
          </cell>
          <cell r="J4258">
            <v>15.53</v>
          </cell>
          <cell r="K4258">
            <v>18.680000000000003</v>
          </cell>
          <cell r="L4258">
            <v>21.09</v>
          </cell>
          <cell r="M4258">
            <v>22.34</v>
          </cell>
          <cell r="N4258">
            <v>44.76</v>
          </cell>
          <cell r="O4258">
            <v>44.85</v>
          </cell>
          <cell r="P4258">
            <v>56.79</v>
          </cell>
          <cell r="Q4258">
            <v>56.9</v>
          </cell>
          <cell r="R4258">
            <v>57.019999999999996</v>
          </cell>
          <cell r="S4258">
            <v>5.7</v>
          </cell>
        </row>
        <row r="4259">
          <cell r="A4259">
            <v>11703541</v>
          </cell>
          <cell r="B4259">
            <v>11703549</v>
          </cell>
          <cell r="C4259">
            <v>16682</v>
          </cell>
          <cell r="D4259" t="str">
            <v>SP</v>
          </cell>
          <cell r="E4259" t="str">
            <v>Capital</v>
          </cell>
          <cell r="F4259">
            <v>1.0999999999999999E-2</v>
          </cell>
          <cell r="G4259">
            <v>3</v>
          </cell>
          <cell r="H4259">
            <v>10.73</v>
          </cell>
          <cell r="I4259">
            <v>12.2</v>
          </cell>
          <cell r="J4259">
            <v>14.44</v>
          </cell>
          <cell r="K4259">
            <v>15.74</v>
          </cell>
          <cell r="L4259">
            <v>16.75</v>
          </cell>
          <cell r="M4259">
            <v>17.880000000000003</v>
          </cell>
          <cell r="N4259">
            <v>34.239999999999995</v>
          </cell>
          <cell r="O4259">
            <v>36.239999999999995</v>
          </cell>
          <cell r="P4259">
            <v>38.159999999999997</v>
          </cell>
          <cell r="Q4259">
            <v>39.379999999999995</v>
          </cell>
          <cell r="R4259">
            <v>40.269999999999996</v>
          </cell>
          <cell r="S4259">
            <v>2.1999999999999997</v>
          </cell>
        </row>
        <row r="4260">
          <cell r="A4260">
            <v>11703550</v>
          </cell>
          <cell r="B4260">
            <v>11703550</v>
          </cell>
          <cell r="C4260">
            <v>16683</v>
          </cell>
          <cell r="D4260" t="str">
            <v>SP</v>
          </cell>
          <cell r="E4260" t="str">
            <v>Interior</v>
          </cell>
          <cell r="F4260">
            <v>8.0000000000000002E-3</v>
          </cell>
          <cell r="G4260">
            <v>1</v>
          </cell>
          <cell r="H4260">
            <v>10.23</v>
          </cell>
          <cell r="I4260">
            <v>13.61</v>
          </cell>
          <cell r="J4260">
            <v>15.53</v>
          </cell>
          <cell r="K4260">
            <v>18.680000000000003</v>
          </cell>
          <cell r="L4260">
            <v>21.09</v>
          </cell>
          <cell r="M4260">
            <v>22.34</v>
          </cell>
          <cell r="N4260">
            <v>44.76</v>
          </cell>
          <cell r="O4260">
            <v>44.85</v>
          </cell>
          <cell r="P4260">
            <v>56.79</v>
          </cell>
          <cell r="Q4260">
            <v>56.9</v>
          </cell>
          <cell r="R4260">
            <v>57.019999999999996</v>
          </cell>
          <cell r="S4260">
            <v>5.7</v>
          </cell>
        </row>
        <row r="4261">
          <cell r="A4261">
            <v>11703551</v>
          </cell>
          <cell r="B4261">
            <v>11703559</v>
          </cell>
          <cell r="C4261">
            <v>16685</v>
          </cell>
          <cell r="D4261" t="str">
            <v>SP</v>
          </cell>
          <cell r="E4261" t="str">
            <v>Capital</v>
          </cell>
          <cell r="F4261">
            <v>1.0999999999999999E-2</v>
          </cell>
          <cell r="G4261">
            <v>3</v>
          </cell>
          <cell r="H4261">
            <v>10.73</v>
          </cell>
          <cell r="I4261">
            <v>12.2</v>
          </cell>
          <cell r="J4261">
            <v>14.44</v>
          </cell>
          <cell r="K4261">
            <v>15.74</v>
          </cell>
          <cell r="L4261">
            <v>16.75</v>
          </cell>
          <cell r="M4261">
            <v>17.880000000000003</v>
          </cell>
          <cell r="N4261">
            <v>34.239999999999995</v>
          </cell>
          <cell r="O4261">
            <v>36.239999999999995</v>
          </cell>
          <cell r="P4261">
            <v>38.159999999999997</v>
          </cell>
          <cell r="Q4261">
            <v>39.379999999999995</v>
          </cell>
          <cell r="R4261">
            <v>40.269999999999996</v>
          </cell>
          <cell r="S4261">
            <v>2.1999999999999997</v>
          </cell>
        </row>
        <row r="4262">
          <cell r="A4262">
            <v>11703560</v>
          </cell>
          <cell r="B4262">
            <v>11703560</v>
          </cell>
          <cell r="C4262">
            <v>16686</v>
          </cell>
          <cell r="D4262" t="str">
            <v>SP</v>
          </cell>
          <cell r="E4262" t="str">
            <v>Interior</v>
          </cell>
          <cell r="F4262">
            <v>8.0000000000000002E-3</v>
          </cell>
          <cell r="G4262">
            <v>1</v>
          </cell>
          <cell r="H4262">
            <v>10.23</v>
          </cell>
          <cell r="I4262">
            <v>13.61</v>
          </cell>
          <cell r="J4262">
            <v>15.53</v>
          </cell>
          <cell r="K4262">
            <v>18.680000000000003</v>
          </cell>
          <cell r="L4262">
            <v>21.09</v>
          </cell>
          <cell r="M4262">
            <v>22.34</v>
          </cell>
          <cell r="N4262">
            <v>44.76</v>
          </cell>
          <cell r="O4262">
            <v>44.85</v>
          </cell>
          <cell r="P4262">
            <v>56.79</v>
          </cell>
          <cell r="Q4262">
            <v>56.9</v>
          </cell>
          <cell r="R4262">
            <v>57.019999999999996</v>
          </cell>
          <cell r="S4262">
            <v>5.7</v>
          </cell>
        </row>
        <row r="4263">
          <cell r="A4263">
            <v>11703561</v>
          </cell>
          <cell r="B4263">
            <v>11703569</v>
          </cell>
          <cell r="C4263">
            <v>16688</v>
          </cell>
          <cell r="D4263" t="str">
            <v>SP</v>
          </cell>
          <cell r="E4263" t="str">
            <v>Capital</v>
          </cell>
          <cell r="F4263">
            <v>1.0999999999999999E-2</v>
          </cell>
          <cell r="G4263">
            <v>3</v>
          </cell>
          <cell r="H4263">
            <v>10.73</v>
          </cell>
          <cell r="I4263">
            <v>12.2</v>
          </cell>
          <cell r="J4263">
            <v>14.44</v>
          </cell>
          <cell r="K4263">
            <v>15.74</v>
          </cell>
          <cell r="L4263">
            <v>16.75</v>
          </cell>
          <cell r="M4263">
            <v>17.880000000000003</v>
          </cell>
          <cell r="N4263">
            <v>34.239999999999995</v>
          </cell>
          <cell r="O4263">
            <v>36.239999999999995</v>
          </cell>
          <cell r="P4263">
            <v>38.159999999999997</v>
          </cell>
          <cell r="Q4263">
            <v>39.379999999999995</v>
          </cell>
          <cell r="R4263">
            <v>40.269999999999996</v>
          </cell>
          <cell r="S4263">
            <v>2.1999999999999997</v>
          </cell>
        </row>
        <row r="4264">
          <cell r="A4264">
            <v>11703570</v>
          </cell>
          <cell r="B4264">
            <v>11703570</v>
          </cell>
          <cell r="C4264">
            <v>16689</v>
          </cell>
          <cell r="D4264" t="str">
            <v>SP</v>
          </cell>
          <cell r="E4264" t="str">
            <v>Interior</v>
          </cell>
          <cell r="F4264">
            <v>8.0000000000000002E-3</v>
          </cell>
          <cell r="G4264">
            <v>1</v>
          </cell>
          <cell r="H4264">
            <v>10.23</v>
          </cell>
          <cell r="I4264">
            <v>13.61</v>
          </cell>
          <cell r="J4264">
            <v>15.53</v>
          </cell>
          <cell r="K4264">
            <v>18.680000000000003</v>
          </cell>
          <cell r="L4264">
            <v>21.09</v>
          </cell>
          <cell r="M4264">
            <v>22.34</v>
          </cell>
          <cell r="N4264">
            <v>44.76</v>
          </cell>
          <cell r="O4264">
            <v>44.85</v>
          </cell>
          <cell r="P4264">
            <v>56.79</v>
          </cell>
          <cell r="Q4264">
            <v>56.9</v>
          </cell>
          <cell r="R4264">
            <v>57.019999999999996</v>
          </cell>
          <cell r="S4264">
            <v>5.7</v>
          </cell>
        </row>
        <row r="4265">
          <cell r="A4265">
            <v>11703571</v>
          </cell>
          <cell r="B4265">
            <v>11703579</v>
          </cell>
          <cell r="C4265">
            <v>16691</v>
          </cell>
          <cell r="D4265" t="str">
            <v>SP</v>
          </cell>
          <cell r="E4265" t="str">
            <v>Capital</v>
          </cell>
          <cell r="F4265">
            <v>1.0999999999999999E-2</v>
          </cell>
          <cell r="G4265">
            <v>3</v>
          </cell>
          <cell r="H4265">
            <v>10.73</v>
          </cell>
          <cell r="I4265">
            <v>12.2</v>
          </cell>
          <cell r="J4265">
            <v>14.44</v>
          </cell>
          <cell r="K4265">
            <v>15.74</v>
          </cell>
          <cell r="L4265">
            <v>16.75</v>
          </cell>
          <cell r="M4265">
            <v>17.880000000000003</v>
          </cell>
          <cell r="N4265">
            <v>34.239999999999995</v>
          </cell>
          <cell r="O4265">
            <v>36.239999999999995</v>
          </cell>
          <cell r="P4265">
            <v>38.159999999999997</v>
          </cell>
          <cell r="Q4265">
            <v>39.379999999999995</v>
          </cell>
          <cell r="R4265">
            <v>40.269999999999996</v>
          </cell>
          <cell r="S4265">
            <v>2.1999999999999997</v>
          </cell>
        </row>
        <row r="4266">
          <cell r="A4266">
            <v>11703580</v>
          </cell>
          <cell r="B4266">
            <v>11703580</v>
          </cell>
          <cell r="C4266">
            <v>16692</v>
          </cell>
          <cell r="D4266" t="str">
            <v>SP</v>
          </cell>
          <cell r="E4266" t="str">
            <v>Interior</v>
          </cell>
          <cell r="F4266">
            <v>8.0000000000000002E-3</v>
          </cell>
          <cell r="G4266">
            <v>1</v>
          </cell>
          <cell r="H4266">
            <v>10.23</v>
          </cell>
          <cell r="I4266">
            <v>13.61</v>
          </cell>
          <cell r="J4266">
            <v>15.53</v>
          </cell>
          <cell r="K4266">
            <v>18.680000000000003</v>
          </cell>
          <cell r="L4266">
            <v>21.09</v>
          </cell>
          <cell r="M4266">
            <v>22.34</v>
          </cell>
          <cell r="N4266">
            <v>44.76</v>
          </cell>
          <cell r="O4266">
            <v>44.85</v>
          </cell>
          <cell r="P4266">
            <v>56.79</v>
          </cell>
          <cell r="Q4266">
            <v>56.9</v>
          </cell>
          <cell r="R4266">
            <v>57.019999999999996</v>
          </cell>
          <cell r="S4266">
            <v>5.7</v>
          </cell>
        </row>
        <row r="4267">
          <cell r="A4267">
            <v>11703581</v>
          </cell>
          <cell r="B4267">
            <v>11703589</v>
          </cell>
          <cell r="C4267">
            <v>16694</v>
          </cell>
          <cell r="D4267" t="str">
            <v>SP</v>
          </cell>
          <cell r="E4267" t="str">
            <v>Capital</v>
          </cell>
          <cell r="F4267">
            <v>1.0999999999999999E-2</v>
          </cell>
          <cell r="G4267">
            <v>3</v>
          </cell>
          <cell r="H4267">
            <v>10.73</v>
          </cell>
          <cell r="I4267">
            <v>12.2</v>
          </cell>
          <cell r="J4267">
            <v>14.44</v>
          </cell>
          <cell r="K4267">
            <v>15.74</v>
          </cell>
          <cell r="L4267">
            <v>16.75</v>
          </cell>
          <cell r="M4267">
            <v>17.880000000000003</v>
          </cell>
          <cell r="N4267">
            <v>34.239999999999995</v>
          </cell>
          <cell r="O4267">
            <v>36.239999999999995</v>
          </cell>
          <cell r="P4267">
            <v>38.159999999999997</v>
          </cell>
          <cell r="Q4267">
            <v>39.379999999999995</v>
          </cell>
          <cell r="R4267">
            <v>40.269999999999996</v>
          </cell>
          <cell r="S4267">
            <v>2.1999999999999997</v>
          </cell>
        </row>
        <row r="4268">
          <cell r="A4268">
            <v>11703590</v>
          </cell>
          <cell r="B4268">
            <v>11703590</v>
          </cell>
          <cell r="C4268">
            <v>16695</v>
          </cell>
          <cell r="D4268" t="str">
            <v>SP</v>
          </cell>
          <cell r="E4268" t="str">
            <v>Interior</v>
          </cell>
          <cell r="F4268">
            <v>8.0000000000000002E-3</v>
          </cell>
          <cell r="G4268">
            <v>1</v>
          </cell>
          <cell r="H4268">
            <v>10.23</v>
          </cell>
          <cell r="I4268">
            <v>13.61</v>
          </cell>
          <cell r="J4268">
            <v>15.53</v>
          </cell>
          <cell r="K4268">
            <v>18.680000000000003</v>
          </cell>
          <cell r="L4268">
            <v>21.09</v>
          </cell>
          <cell r="M4268">
            <v>22.34</v>
          </cell>
          <cell r="N4268">
            <v>44.76</v>
          </cell>
          <cell r="O4268">
            <v>44.85</v>
          </cell>
          <cell r="P4268">
            <v>56.79</v>
          </cell>
          <cell r="Q4268">
            <v>56.9</v>
          </cell>
          <cell r="R4268">
            <v>57.019999999999996</v>
          </cell>
          <cell r="S4268">
            <v>5.7</v>
          </cell>
        </row>
        <row r="4269">
          <cell r="A4269">
            <v>11703591</v>
          </cell>
          <cell r="B4269">
            <v>11703599</v>
          </cell>
          <cell r="C4269">
            <v>16697</v>
          </cell>
          <cell r="D4269" t="str">
            <v>SP</v>
          </cell>
          <cell r="E4269" t="str">
            <v>Capital</v>
          </cell>
          <cell r="F4269">
            <v>1.0999999999999999E-2</v>
          </cell>
          <cell r="G4269">
            <v>3</v>
          </cell>
          <cell r="H4269">
            <v>10.73</v>
          </cell>
          <cell r="I4269">
            <v>12.2</v>
          </cell>
          <cell r="J4269">
            <v>14.44</v>
          </cell>
          <cell r="K4269">
            <v>15.74</v>
          </cell>
          <cell r="L4269">
            <v>16.75</v>
          </cell>
          <cell r="M4269">
            <v>17.880000000000003</v>
          </cell>
          <cell r="N4269">
            <v>34.239999999999995</v>
          </cell>
          <cell r="O4269">
            <v>36.239999999999995</v>
          </cell>
          <cell r="P4269">
            <v>38.159999999999997</v>
          </cell>
          <cell r="Q4269">
            <v>39.379999999999995</v>
          </cell>
          <cell r="R4269">
            <v>40.269999999999996</v>
          </cell>
          <cell r="S4269">
            <v>2.1999999999999997</v>
          </cell>
        </row>
        <row r="4270">
          <cell r="A4270">
            <v>11703600</v>
          </cell>
          <cell r="B4270">
            <v>11703600</v>
          </cell>
          <cell r="C4270">
            <v>16698</v>
          </cell>
          <cell r="D4270" t="str">
            <v>SP</v>
          </cell>
          <cell r="E4270" t="str">
            <v>Interior</v>
          </cell>
          <cell r="F4270">
            <v>8.0000000000000002E-3</v>
          </cell>
          <cell r="G4270">
            <v>1</v>
          </cell>
          <cell r="H4270">
            <v>10.23</v>
          </cell>
          <cell r="I4270">
            <v>13.61</v>
          </cell>
          <cell r="J4270">
            <v>15.53</v>
          </cell>
          <cell r="K4270">
            <v>18.680000000000003</v>
          </cell>
          <cell r="L4270">
            <v>21.09</v>
          </cell>
          <cell r="M4270">
            <v>22.34</v>
          </cell>
          <cell r="N4270">
            <v>44.76</v>
          </cell>
          <cell r="O4270">
            <v>44.85</v>
          </cell>
          <cell r="P4270">
            <v>56.79</v>
          </cell>
          <cell r="Q4270">
            <v>56.9</v>
          </cell>
          <cell r="R4270">
            <v>57.019999999999996</v>
          </cell>
          <cell r="S4270">
            <v>5.7</v>
          </cell>
        </row>
        <row r="4271">
          <cell r="A4271">
            <v>11703601</v>
          </cell>
          <cell r="B4271">
            <v>11703609</v>
          </cell>
          <cell r="C4271">
            <v>16700</v>
          </cell>
          <cell r="D4271" t="str">
            <v>SP</v>
          </cell>
          <cell r="E4271" t="str">
            <v>Capital</v>
          </cell>
          <cell r="F4271">
            <v>1.0999999999999999E-2</v>
          </cell>
          <cell r="G4271">
            <v>3</v>
          </cell>
          <cell r="H4271">
            <v>10.73</v>
          </cell>
          <cell r="I4271">
            <v>12.2</v>
          </cell>
          <cell r="J4271">
            <v>14.44</v>
          </cell>
          <cell r="K4271">
            <v>15.74</v>
          </cell>
          <cell r="L4271">
            <v>16.75</v>
          </cell>
          <cell r="M4271">
            <v>17.880000000000003</v>
          </cell>
          <cell r="N4271">
            <v>34.239999999999995</v>
          </cell>
          <cell r="O4271">
            <v>36.239999999999995</v>
          </cell>
          <cell r="P4271">
            <v>38.159999999999997</v>
          </cell>
          <cell r="Q4271">
            <v>39.379999999999995</v>
          </cell>
          <cell r="R4271">
            <v>40.269999999999996</v>
          </cell>
          <cell r="S4271">
            <v>2.1999999999999997</v>
          </cell>
        </row>
        <row r="4272">
          <cell r="A4272">
            <v>11703610</v>
          </cell>
          <cell r="B4272">
            <v>11703610</v>
          </cell>
          <cell r="C4272">
            <v>16701</v>
          </cell>
          <cell r="D4272" t="str">
            <v>SP</v>
          </cell>
          <cell r="E4272" t="str">
            <v>Interior</v>
          </cell>
          <cell r="F4272">
            <v>8.0000000000000002E-3</v>
          </cell>
          <cell r="G4272">
            <v>1</v>
          </cell>
          <cell r="H4272">
            <v>10.23</v>
          </cell>
          <cell r="I4272">
            <v>13.61</v>
          </cell>
          <cell r="J4272">
            <v>15.53</v>
          </cell>
          <cell r="K4272">
            <v>18.680000000000003</v>
          </cell>
          <cell r="L4272">
            <v>21.09</v>
          </cell>
          <cell r="M4272">
            <v>22.34</v>
          </cell>
          <cell r="N4272">
            <v>44.76</v>
          </cell>
          <cell r="O4272">
            <v>44.85</v>
          </cell>
          <cell r="P4272">
            <v>56.79</v>
          </cell>
          <cell r="Q4272">
            <v>56.9</v>
          </cell>
          <cell r="R4272">
            <v>57.019999999999996</v>
          </cell>
          <cell r="S4272">
            <v>5.7</v>
          </cell>
        </row>
        <row r="4273">
          <cell r="A4273">
            <v>11703611</v>
          </cell>
          <cell r="B4273">
            <v>11703619</v>
          </cell>
          <cell r="C4273">
            <v>16703</v>
          </cell>
          <cell r="D4273" t="str">
            <v>SP</v>
          </cell>
          <cell r="E4273" t="str">
            <v>Capital</v>
          </cell>
          <cell r="F4273">
            <v>1.0999999999999999E-2</v>
          </cell>
          <cell r="G4273">
            <v>3</v>
          </cell>
          <cell r="H4273">
            <v>10.73</v>
          </cell>
          <cell r="I4273">
            <v>12.2</v>
          </cell>
          <cell r="J4273">
            <v>14.44</v>
          </cell>
          <cell r="K4273">
            <v>15.74</v>
          </cell>
          <cell r="L4273">
            <v>16.75</v>
          </cell>
          <cell r="M4273">
            <v>17.880000000000003</v>
          </cell>
          <cell r="N4273">
            <v>34.239999999999995</v>
          </cell>
          <cell r="O4273">
            <v>36.239999999999995</v>
          </cell>
          <cell r="P4273">
            <v>38.159999999999997</v>
          </cell>
          <cell r="Q4273">
            <v>39.379999999999995</v>
          </cell>
          <cell r="R4273">
            <v>40.269999999999996</v>
          </cell>
          <cell r="S4273">
            <v>2.1999999999999997</v>
          </cell>
        </row>
        <row r="4274">
          <cell r="A4274">
            <v>11703620</v>
          </cell>
          <cell r="B4274">
            <v>11703620</v>
          </cell>
          <cell r="C4274">
            <v>16704</v>
          </cell>
          <cell r="D4274" t="str">
            <v>SP</v>
          </cell>
          <cell r="E4274" t="str">
            <v>Interior</v>
          </cell>
          <cell r="F4274">
            <v>8.0000000000000002E-3</v>
          </cell>
          <cell r="G4274">
            <v>1</v>
          </cell>
          <cell r="H4274">
            <v>10.23</v>
          </cell>
          <cell r="I4274">
            <v>13.61</v>
          </cell>
          <cell r="J4274">
            <v>15.53</v>
          </cell>
          <cell r="K4274">
            <v>18.680000000000003</v>
          </cell>
          <cell r="L4274">
            <v>21.09</v>
          </cell>
          <cell r="M4274">
            <v>22.34</v>
          </cell>
          <cell r="N4274">
            <v>44.76</v>
          </cell>
          <cell r="O4274">
            <v>44.85</v>
          </cell>
          <cell r="P4274">
            <v>56.79</v>
          </cell>
          <cell r="Q4274">
            <v>56.9</v>
          </cell>
          <cell r="R4274">
            <v>57.019999999999996</v>
          </cell>
          <cell r="S4274">
            <v>5.7</v>
          </cell>
        </row>
        <row r="4275">
          <cell r="A4275">
            <v>11703621</v>
          </cell>
          <cell r="B4275">
            <v>11703629</v>
          </cell>
          <cell r="C4275">
            <v>16706</v>
          </cell>
          <cell r="D4275" t="str">
            <v>SP</v>
          </cell>
          <cell r="E4275" t="str">
            <v>Capital</v>
          </cell>
          <cell r="F4275">
            <v>1.0999999999999999E-2</v>
          </cell>
          <cell r="G4275">
            <v>3</v>
          </cell>
          <cell r="H4275">
            <v>10.73</v>
          </cell>
          <cell r="I4275">
            <v>12.2</v>
          </cell>
          <cell r="J4275">
            <v>14.44</v>
          </cell>
          <cell r="K4275">
            <v>15.74</v>
          </cell>
          <cell r="L4275">
            <v>16.75</v>
          </cell>
          <cell r="M4275">
            <v>17.880000000000003</v>
          </cell>
          <cell r="N4275">
            <v>34.239999999999995</v>
          </cell>
          <cell r="O4275">
            <v>36.239999999999995</v>
          </cell>
          <cell r="P4275">
            <v>38.159999999999997</v>
          </cell>
          <cell r="Q4275">
            <v>39.379999999999995</v>
          </cell>
          <cell r="R4275">
            <v>40.269999999999996</v>
          </cell>
          <cell r="S4275">
            <v>2.1999999999999997</v>
          </cell>
        </row>
        <row r="4276">
          <cell r="A4276">
            <v>11703630</v>
          </cell>
          <cell r="B4276">
            <v>11703630</v>
          </cell>
          <cell r="C4276">
            <v>16707</v>
          </cell>
          <cell r="D4276" t="str">
            <v>SP</v>
          </cell>
          <cell r="E4276" t="str">
            <v>Interior</v>
          </cell>
          <cell r="F4276">
            <v>8.0000000000000002E-3</v>
          </cell>
          <cell r="G4276">
            <v>1</v>
          </cell>
          <cell r="H4276">
            <v>10.23</v>
          </cell>
          <cell r="I4276">
            <v>13.61</v>
          </cell>
          <cell r="J4276">
            <v>15.53</v>
          </cell>
          <cell r="K4276">
            <v>18.680000000000003</v>
          </cell>
          <cell r="L4276">
            <v>21.09</v>
          </cell>
          <cell r="M4276">
            <v>22.34</v>
          </cell>
          <cell r="N4276">
            <v>44.76</v>
          </cell>
          <cell r="O4276">
            <v>44.85</v>
          </cell>
          <cell r="P4276">
            <v>56.79</v>
          </cell>
          <cell r="Q4276">
            <v>56.9</v>
          </cell>
          <cell r="R4276">
            <v>57.019999999999996</v>
          </cell>
          <cell r="S4276">
            <v>5.7</v>
          </cell>
        </row>
        <row r="4277">
          <cell r="A4277">
            <v>11703631</v>
          </cell>
          <cell r="B4277">
            <v>11703639</v>
          </cell>
          <cell r="C4277">
            <v>16709</v>
          </cell>
          <cell r="D4277" t="str">
            <v>SP</v>
          </cell>
          <cell r="E4277" t="str">
            <v>Capital</v>
          </cell>
          <cell r="F4277">
            <v>1.0999999999999999E-2</v>
          </cell>
          <cell r="G4277">
            <v>3</v>
          </cell>
          <cell r="H4277">
            <v>10.73</v>
          </cell>
          <cell r="I4277">
            <v>12.2</v>
          </cell>
          <cell r="J4277">
            <v>14.44</v>
          </cell>
          <cell r="K4277">
            <v>15.74</v>
          </cell>
          <cell r="L4277">
            <v>16.75</v>
          </cell>
          <cell r="M4277">
            <v>17.880000000000003</v>
          </cell>
          <cell r="N4277">
            <v>34.239999999999995</v>
          </cell>
          <cell r="O4277">
            <v>36.239999999999995</v>
          </cell>
          <cell r="P4277">
            <v>38.159999999999997</v>
          </cell>
          <cell r="Q4277">
            <v>39.379999999999995</v>
          </cell>
          <cell r="R4277">
            <v>40.269999999999996</v>
          </cell>
          <cell r="S4277">
            <v>2.1999999999999997</v>
          </cell>
        </row>
        <row r="4278">
          <cell r="A4278">
            <v>11703640</v>
          </cell>
          <cell r="B4278">
            <v>11703640</v>
          </cell>
          <cell r="C4278">
            <v>16710</v>
          </cell>
          <cell r="D4278" t="str">
            <v>SP</v>
          </cell>
          <cell r="E4278" t="str">
            <v>Interior</v>
          </cell>
          <cell r="F4278">
            <v>8.0000000000000002E-3</v>
          </cell>
          <cell r="G4278">
            <v>1</v>
          </cell>
          <cell r="H4278">
            <v>10.23</v>
          </cell>
          <cell r="I4278">
            <v>13.61</v>
          </cell>
          <cell r="J4278">
            <v>15.53</v>
          </cell>
          <cell r="K4278">
            <v>18.680000000000003</v>
          </cell>
          <cell r="L4278">
            <v>21.09</v>
          </cell>
          <cell r="M4278">
            <v>22.34</v>
          </cell>
          <cell r="N4278">
            <v>44.76</v>
          </cell>
          <cell r="O4278">
            <v>44.85</v>
          </cell>
          <cell r="P4278">
            <v>56.79</v>
          </cell>
          <cell r="Q4278">
            <v>56.9</v>
          </cell>
          <cell r="R4278">
            <v>57.019999999999996</v>
          </cell>
          <cell r="S4278">
            <v>5.7</v>
          </cell>
        </row>
        <row r="4279">
          <cell r="A4279">
            <v>11703641</v>
          </cell>
          <cell r="B4279">
            <v>11703649</v>
          </cell>
          <cell r="C4279">
            <v>16712</v>
          </cell>
          <cell r="D4279" t="str">
            <v>SP</v>
          </cell>
          <cell r="E4279" t="str">
            <v>Capital</v>
          </cell>
          <cell r="F4279">
            <v>1.0999999999999999E-2</v>
          </cell>
          <cell r="G4279">
            <v>3</v>
          </cell>
          <cell r="H4279">
            <v>10.73</v>
          </cell>
          <cell r="I4279">
            <v>12.2</v>
          </cell>
          <cell r="J4279">
            <v>14.44</v>
          </cell>
          <cell r="K4279">
            <v>15.74</v>
          </cell>
          <cell r="L4279">
            <v>16.75</v>
          </cell>
          <cell r="M4279">
            <v>17.880000000000003</v>
          </cell>
          <cell r="N4279">
            <v>34.239999999999995</v>
          </cell>
          <cell r="O4279">
            <v>36.239999999999995</v>
          </cell>
          <cell r="P4279">
            <v>38.159999999999997</v>
          </cell>
          <cell r="Q4279">
            <v>39.379999999999995</v>
          </cell>
          <cell r="R4279">
            <v>40.269999999999996</v>
          </cell>
          <cell r="S4279">
            <v>2.1999999999999997</v>
          </cell>
        </row>
        <row r="4280">
          <cell r="A4280">
            <v>11703650</v>
          </cell>
          <cell r="B4280">
            <v>11703650</v>
          </cell>
          <cell r="C4280">
            <v>16713</v>
          </cell>
          <cell r="D4280" t="str">
            <v>SP</v>
          </cell>
          <cell r="E4280" t="str">
            <v>Interior</v>
          </cell>
          <cell r="F4280">
            <v>8.0000000000000002E-3</v>
          </cell>
          <cell r="G4280">
            <v>1</v>
          </cell>
          <cell r="H4280">
            <v>10.23</v>
          </cell>
          <cell r="I4280">
            <v>13.61</v>
          </cell>
          <cell r="J4280">
            <v>15.53</v>
          </cell>
          <cell r="K4280">
            <v>18.680000000000003</v>
          </cell>
          <cell r="L4280">
            <v>21.09</v>
          </cell>
          <cell r="M4280">
            <v>22.34</v>
          </cell>
          <cell r="N4280">
            <v>44.76</v>
          </cell>
          <cell r="O4280">
            <v>44.85</v>
          </cell>
          <cell r="P4280">
            <v>56.79</v>
          </cell>
          <cell r="Q4280">
            <v>56.9</v>
          </cell>
          <cell r="R4280">
            <v>57.019999999999996</v>
          </cell>
          <cell r="S4280">
            <v>5.7</v>
          </cell>
        </row>
        <row r="4281">
          <cell r="A4281">
            <v>11703651</v>
          </cell>
          <cell r="B4281">
            <v>11703654</v>
          </cell>
          <cell r="C4281">
            <v>16715</v>
          </cell>
          <cell r="D4281" t="str">
            <v>SP</v>
          </cell>
          <cell r="E4281" t="str">
            <v>Capital</v>
          </cell>
          <cell r="F4281">
            <v>1.0999999999999999E-2</v>
          </cell>
          <cell r="G4281">
            <v>3</v>
          </cell>
          <cell r="H4281">
            <v>10.73</v>
          </cell>
          <cell r="I4281">
            <v>12.2</v>
          </cell>
          <cell r="J4281">
            <v>14.44</v>
          </cell>
          <cell r="K4281">
            <v>15.74</v>
          </cell>
          <cell r="L4281">
            <v>16.75</v>
          </cell>
          <cell r="M4281">
            <v>17.880000000000003</v>
          </cell>
          <cell r="N4281">
            <v>34.239999999999995</v>
          </cell>
          <cell r="O4281">
            <v>36.239999999999995</v>
          </cell>
          <cell r="P4281">
            <v>38.159999999999997</v>
          </cell>
          <cell r="Q4281">
            <v>39.379999999999995</v>
          </cell>
          <cell r="R4281">
            <v>40.269999999999996</v>
          </cell>
          <cell r="S4281">
            <v>2.1999999999999997</v>
          </cell>
        </row>
        <row r="4282">
          <cell r="A4282">
            <v>11703655</v>
          </cell>
          <cell r="B4282">
            <v>11703655</v>
          </cell>
          <cell r="C4282">
            <v>16716</v>
          </cell>
          <cell r="D4282" t="str">
            <v>SP</v>
          </cell>
          <cell r="E4282" t="str">
            <v>Interior</v>
          </cell>
          <cell r="F4282">
            <v>8.0000000000000002E-3</v>
          </cell>
          <cell r="G4282">
            <v>1</v>
          </cell>
          <cell r="H4282">
            <v>10.23</v>
          </cell>
          <cell r="I4282">
            <v>13.61</v>
          </cell>
          <cell r="J4282">
            <v>15.53</v>
          </cell>
          <cell r="K4282">
            <v>18.680000000000003</v>
          </cell>
          <cell r="L4282">
            <v>21.09</v>
          </cell>
          <cell r="M4282">
            <v>22.34</v>
          </cell>
          <cell r="N4282">
            <v>44.76</v>
          </cell>
          <cell r="O4282">
            <v>44.85</v>
          </cell>
          <cell r="P4282">
            <v>56.79</v>
          </cell>
          <cell r="Q4282">
            <v>56.9</v>
          </cell>
          <cell r="R4282">
            <v>57.019999999999996</v>
          </cell>
          <cell r="S4282">
            <v>5.7</v>
          </cell>
        </row>
        <row r="4283">
          <cell r="A4283">
            <v>11703656</v>
          </cell>
          <cell r="B4283">
            <v>11703659</v>
          </cell>
          <cell r="C4283">
            <v>16718</v>
          </cell>
          <cell r="D4283" t="str">
            <v>SP</v>
          </cell>
          <cell r="E4283" t="str">
            <v>Capital</v>
          </cell>
          <cell r="F4283">
            <v>1.0999999999999999E-2</v>
          </cell>
          <cell r="G4283">
            <v>3</v>
          </cell>
          <cell r="H4283">
            <v>10.73</v>
          </cell>
          <cell r="I4283">
            <v>12.2</v>
          </cell>
          <cell r="J4283">
            <v>14.44</v>
          </cell>
          <cell r="K4283">
            <v>15.74</v>
          </cell>
          <cell r="L4283">
            <v>16.75</v>
          </cell>
          <cell r="M4283">
            <v>17.880000000000003</v>
          </cell>
          <cell r="N4283">
            <v>34.239999999999995</v>
          </cell>
          <cell r="O4283">
            <v>36.239999999999995</v>
          </cell>
          <cell r="P4283">
            <v>38.159999999999997</v>
          </cell>
          <cell r="Q4283">
            <v>39.379999999999995</v>
          </cell>
          <cell r="R4283">
            <v>40.269999999999996</v>
          </cell>
          <cell r="S4283">
            <v>2.1999999999999997</v>
          </cell>
        </row>
        <row r="4284">
          <cell r="A4284">
            <v>11703660</v>
          </cell>
          <cell r="B4284">
            <v>11703660</v>
          </cell>
          <cell r="C4284">
            <v>16719</v>
          </cell>
          <cell r="D4284" t="str">
            <v>SP</v>
          </cell>
          <cell r="E4284" t="str">
            <v>Interior</v>
          </cell>
          <cell r="F4284">
            <v>8.0000000000000002E-3</v>
          </cell>
          <cell r="G4284">
            <v>1</v>
          </cell>
          <cell r="H4284">
            <v>10.23</v>
          </cell>
          <cell r="I4284">
            <v>13.61</v>
          </cell>
          <cell r="J4284">
            <v>15.53</v>
          </cell>
          <cell r="K4284">
            <v>18.680000000000003</v>
          </cell>
          <cell r="L4284">
            <v>21.09</v>
          </cell>
          <cell r="M4284">
            <v>22.34</v>
          </cell>
          <cell r="N4284">
            <v>44.76</v>
          </cell>
          <cell r="O4284">
            <v>44.85</v>
          </cell>
          <cell r="P4284">
            <v>56.79</v>
          </cell>
          <cell r="Q4284">
            <v>56.9</v>
          </cell>
          <cell r="R4284">
            <v>57.019999999999996</v>
          </cell>
          <cell r="S4284">
            <v>5.7</v>
          </cell>
        </row>
        <row r="4285">
          <cell r="A4285">
            <v>11703661</v>
          </cell>
          <cell r="B4285">
            <v>11703669</v>
          </cell>
          <cell r="C4285">
            <v>16721</v>
          </cell>
          <cell r="D4285" t="str">
            <v>SP</v>
          </cell>
          <cell r="E4285" t="str">
            <v>Capital</v>
          </cell>
          <cell r="F4285">
            <v>1.0999999999999999E-2</v>
          </cell>
          <cell r="G4285">
            <v>3</v>
          </cell>
          <cell r="H4285">
            <v>10.73</v>
          </cell>
          <cell r="I4285">
            <v>12.2</v>
          </cell>
          <cell r="J4285">
            <v>14.44</v>
          </cell>
          <cell r="K4285">
            <v>15.74</v>
          </cell>
          <cell r="L4285">
            <v>16.75</v>
          </cell>
          <cell r="M4285">
            <v>17.880000000000003</v>
          </cell>
          <cell r="N4285">
            <v>34.239999999999995</v>
          </cell>
          <cell r="O4285">
            <v>36.239999999999995</v>
          </cell>
          <cell r="P4285">
            <v>38.159999999999997</v>
          </cell>
          <cell r="Q4285">
            <v>39.379999999999995</v>
          </cell>
          <cell r="R4285">
            <v>40.269999999999996</v>
          </cell>
          <cell r="S4285">
            <v>2.1999999999999997</v>
          </cell>
        </row>
        <row r="4286">
          <cell r="A4286">
            <v>11703670</v>
          </cell>
          <cell r="B4286">
            <v>11703670</v>
          </cell>
          <cell r="C4286">
            <v>16722</v>
          </cell>
          <cell r="D4286" t="str">
            <v>SP</v>
          </cell>
          <cell r="E4286" t="str">
            <v>Interior</v>
          </cell>
          <cell r="F4286">
            <v>8.0000000000000002E-3</v>
          </cell>
          <cell r="G4286">
            <v>1</v>
          </cell>
          <cell r="H4286">
            <v>10.23</v>
          </cell>
          <cell r="I4286">
            <v>13.61</v>
          </cell>
          <cell r="J4286">
            <v>15.53</v>
          </cell>
          <cell r="K4286">
            <v>18.680000000000003</v>
          </cell>
          <cell r="L4286">
            <v>21.09</v>
          </cell>
          <cell r="M4286">
            <v>22.34</v>
          </cell>
          <cell r="N4286">
            <v>44.76</v>
          </cell>
          <cell r="O4286">
            <v>44.85</v>
          </cell>
          <cell r="P4286">
            <v>56.79</v>
          </cell>
          <cell r="Q4286">
            <v>56.9</v>
          </cell>
          <cell r="R4286">
            <v>57.019999999999996</v>
          </cell>
          <cell r="S4286">
            <v>5.7</v>
          </cell>
        </row>
        <row r="4287">
          <cell r="A4287">
            <v>11703671</v>
          </cell>
          <cell r="B4287">
            <v>11703679</v>
          </cell>
          <cell r="C4287">
            <v>16724</v>
          </cell>
          <cell r="D4287" t="str">
            <v>SP</v>
          </cell>
          <cell r="E4287" t="str">
            <v>Capital</v>
          </cell>
          <cell r="F4287">
            <v>1.0999999999999999E-2</v>
          </cell>
          <cell r="G4287">
            <v>3</v>
          </cell>
          <cell r="H4287">
            <v>10.73</v>
          </cell>
          <cell r="I4287">
            <v>12.2</v>
          </cell>
          <cell r="J4287">
            <v>14.44</v>
          </cell>
          <cell r="K4287">
            <v>15.74</v>
          </cell>
          <cell r="L4287">
            <v>16.75</v>
          </cell>
          <cell r="M4287">
            <v>17.880000000000003</v>
          </cell>
          <cell r="N4287">
            <v>34.239999999999995</v>
          </cell>
          <cell r="O4287">
            <v>36.239999999999995</v>
          </cell>
          <cell r="P4287">
            <v>38.159999999999997</v>
          </cell>
          <cell r="Q4287">
            <v>39.379999999999995</v>
          </cell>
          <cell r="R4287">
            <v>40.269999999999996</v>
          </cell>
          <cell r="S4287">
            <v>2.1999999999999997</v>
          </cell>
        </row>
        <row r="4288">
          <cell r="A4288">
            <v>11703680</v>
          </cell>
          <cell r="B4288">
            <v>11703680</v>
          </cell>
          <cell r="C4288">
            <v>16725</v>
          </cell>
          <cell r="D4288" t="str">
            <v>SP</v>
          </cell>
          <cell r="E4288" t="str">
            <v>Interior</v>
          </cell>
          <cell r="F4288">
            <v>8.0000000000000002E-3</v>
          </cell>
          <cell r="G4288">
            <v>1</v>
          </cell>
          <cell r="H4288">
            <v>10.23</v>
          </cell>
          <cell r="I4288">
            <v>13.61</v>
          </cell>
          <cell r="J4288">
            <v>15.53</v>
          </cell>
          <cell r="K4288">
            <v>18.680000000000003</v>
          </cell>
          <cell r="L4288">
            <v>21.09</v>
          </cell>
          <cell r="M4288">
            <v>22.34</v>
          </cell>
          <cell r="N4288">
            <v>44.76</v>
          </cell>
          <cell r="O4288">
            <v>44.85</v>
          </cell>
          <cell r="P4288">
            <v>56.79</v>
          </cell>
          <cell r="Q4288">
            <v>56.9</v>
          </cell>
          <cell r="R4288">
            <v>57.019999999999996</v>
          </cell>
          <cell r="S4288">
            <v>5.7</v>
          </cell>
        </row>
        <row r="4289">
          <cell r="A4289">
            <v>11703681</v>
          </cell>
          <cell r="B4289">
            <v>11703689</v>
          </cell>
          <cell r="C4289">
            <v>16727</v>
          </cell>
          <cell r="D4289" t="str">
            <v>SP</v>
          </cell>
          <cell r="E4289" t="str">
            <v>Capital</v>
          </cell>
          <cell r="F4289">
            <v>1.0999999999999999E-2</v>
          </cell>
          <cell r="G4289">
            <v>3</v>
          </cell>
          <cell r="H4289">
            <v>10.73</v>
          </cell>
          <cell r="I4289">
            <v>12.2</v>
          </cell>
          <cell r="J4289">
            <v>14.44</v>
          </cell>
          <cell r="K4289">
            <v>15.74</v>
          </cell>
          <cell r="L4289">
            <v>16.75</v>
          </cell>
          <cell r="M4289">
            <v>17.880000000000003</v>
          </cell>
          <cell r="N4289">
            <v>34.239999999999995</v>
          </cell>
          <cell r="O4289">
            <v>36.239999999999995</v>
          </cell>
          <cell r="P4289">
            <v>38.159999999999997</v>
          </cell>
          <cell r="Q4289">
            <v>39.379999999999995</v>
          </cell>
          <cell r="R4289">
            <v>40.269999999999996</v>
          </cell>
          <cell r="S4289">
            <v>2.1999999999999997</v>
          </cell>
        </row>
        <row r="4290">
          <cell r="A4290">
            <v>11703690</v>
          </cell>
          <cell r="B4290">
            <v>11703690</v>
          </cell>
          <cell r="C4290">
            <v>16728</v>
          </cell>
          <cell r="D4290" t="str">
            <v>SP</v>
          </cell>
          <cell r="E4290" t="str">
            <v>Interior</v>
          </cell>
          <cell r="F4290">
            <v>8.0000000000000002E-3</v>
          </cell>
          <cell r="G4290">
            <v>1</v>
          </cell>
          <cell r="H4290">
            <v>10.23</v>
          </cell>
          <cell r="I4290">
            <v>13.61</v>
          </cell>
          <cell r="J4290">
            <v>15.53</v>
          </cell>
          <cell r="K4290">
            <v>18.680000000000003</v>
          </cell>
          <cell r="L4290">
            <v>21.09</v>
          </cell>
          <cell r="M4290">
            <v>22.34</v>
          </cell>
          <cell r="N4290">
            <v>44.76</v>
          </cell>
          <cell r="O4290">
            <v>44.85</v>
          </cell>
          <cell r="P4290">
            <v>56.79</v>
          </cell>
          <cell r="Q4290">
            <v>56.9</v>
          </cell>
          <cell r="R4290">
            <v>57.019999999999996</v>
          </cell>
          <cell r="S4290">
            <v>5.7</v>
          </cell>
        </row>
        <row r="4291">
          <cell r="A4291">
            <v>11703691</v>
          </cell>
          <cell r="B4291">
            <v>11703699</v>
          </cell>
          <cell r="C4291">
            <v>16730</v>
          </cell>
          <cell r="D4291" t="str">
            <v>SP</v>
          </cell>
          <cell r="E4291" t="str">
            <v>Capital</v>
          </cell>
          <cell r="F4291">
            <v>1.0999999999999999E-2</v>
          </cell>
          <cell r="G4291">
            <v>3</v>
          </cell>
          <cell r="H4291">
            <v>10.73</v>
          </cell>
          <cell r="I4291">
            <v>12.2</v>
          </cell>
          <cell r="J4291">
            <v>14.44</v>
          </cell>
          <cell r="K4291">
            <v>15.74</v>
          </cell>
          <cell r="L4291">
            <v>16.75</v>
          </cell>
          <cell r="M4291">
            <v>17.880000000000003</v>
          </cell>
          <cell r="N4291">
            <v>34.239999999999995</v>
          </cell>
          <cell r="O4291">
            <v>36.239999999999995</v>
          </cell>
          <cell r="P4291">
            <v>38.159999999999997</v>
          </cell>
          <cell r="Q4291">
            <v>39.379999999999995</v>
          </cell>
          <cell r="R4291">
            <v>40.269999999999996</v>
          </cell>
          <cell r="S4291">
            <v>2.1999999999999997</v>
          </cell>
        </row>
        <row r="4292">
          <cell r="A4292">
            <v>11703700</v>
          </cell>
          <cell r="B4292">
            <v>11703700</v>
          </cell>
          <cell r="C4292">
            <v>16731</v>
          </cell>
          <cell r="D4292" t="str">
            <v>SP</v>
          </cell>
          <cell r="E4292" t="str">
            <v>Interior</v>
          </cell>
          <cell r="F4292">
            <v>8.0000000000000002E-3</v>
          </cell>
          <cell r="G4292">
            <v>1</v>
          </cell>
          <cell r="H4292">
            <v>10.23</v>
          </cell>
          <cell r="I4292">
            <v>13.61</v>
          </cell>
          <cell r="J4292">
            <v>15.53</v>
          </cell>
          <cell r="K4292">
            <v>18.680000000000003</v>
          </cell>
          <cell r="L4292">
            <v>21.09</v>
          </cell>
          <cell r="M4292">
            <v>22.34</v>
          </cell>
          <cell r="N4292">
            <v>44.76</v>
          </cell>
          <cell r="O4292">
            <v>44.85</v>
          </cell>
          <cell r="P4292">
            <v>56.79</v>
          </cell>
          <cell r="Q4292">
            <v>56.9</v>
          </cell>
          <cell r="R4292">
            <v>57.019999999999996</v>
          </cell>
          <cell r="S4292">
            <v>5.7</v>
          </cell>
        </row>
        <row r="4293">
          <cell r="A4293">
            <v>11703701</v>
          </cell>
          <cell r="B4293">
            <v>11703709</v>
          </cell>
          <cell r="C4293">
            <v>16733</v>
          </cell>
          <cell r="D4293" t="str">
            <v>SP</v>
          </cell>
          <cell r="E4293" t="str">
            <v>Capital</v>
          </cell>
          <cell r="F4293">
            <v>1.0999999999999999E-2</v>
          </cell>
          <cell r="G4293">
            <v>3</v>
          </cell>
          <cell r="H4293">
            <v>10.73</v>
          </cell>
          <cell r="I4293">
            <v>12.2</v>
          </cell>
          <cell r="J4293">
            <v>14.44</v>
          </cell>
          <cell r="K4293">
            <v>15.74</v>
          </cell>
          <cell r="L4293">
            <v>16.75</v>
          </cell>
          <cell r="M4293">
            <v>17.880000000000003</v>
          </cell>
          <cell r="N4293">
            <v>34.239999999999995</v>
          </cell>
          <cell r="O4293">
            <v>36.239999999999995</v>
          </cell>
          <cell r="P4293">
            <v>38.159999999999997</v>
          </cell>
          <cell r="Q4293">
            <v>39.379999999999995</v>
          </cell>
          <cell r="R4293">
            <v>40.269999999999996</v>
          </cell>
          <cell r="S4293">
            <v>2.1999999999999997</v>
          </cell>
        </row>
        <row r="4294">
          <cell r="A4294">
            <v>11703710</v>
          </cell>
          <cell r="B4294">
            <v>11703710</v>
          </cell>
          <cell r="C4294">
            <v>16734</v>
          </cell>
          <cell r="D4294" t="str">
            <v>SP</v>
          </cell>
          <cell r="E4294" t="str">
            <v>Interior</v>
          </cell>
          <cell r="F4294">
            <v>8.0000000000000002E-3</v>
          </cell>
          <cell r="G4294">
            <v>1</v>
          </cell>
          <cell r="H4294">
            <v>10.23</v>
          </cell>
          <cell r="I4294">
            <v>13.61</v>
          </cell>
          <cell r="J4294">
            <v>15.53</v>
          </cell>
          <cell r="K4294">
            <v>18.680000000000003</v>
          </cell>
          <cell r="L4294">
            <v>21.09</v>
          </cell>
          <cell r="M4294">
            <v>22.34</v>
          </cell>
          <cell r="N4294">
            <v>44.76</v>
          </cell>
          <cell r="O4294">
            <v>44.85</v>
          </cell>
          <cell r="P4294">
            <v>56.79</v>
          </cell>
          <cell r="Q4294">
            <v>56.9</v>
          </cell>
          <cell r="R4294">
            <v>57.019999999999996</v>
          </cell>
          <cell r="S4294">
            <v>5.7</v>
          </cell>
        </row>
        <row r="4295">
          <cell r="A4295">
            <v>11703711</v>
          </cell>
          <cell r="B4295">
            <v>11703719</v>
          </cell>
          <cell r="C4295">
            <v>16736</v>
          </cell>
          <cell r="D4295" t="str">
            <v>SP</v>
          </cell>
          <cell r="E4295" t="str">
            <v>Capital</v>
          </cell>
          <cell r="F4295">
            <v>1.0999999999999999E-2</v>
          </cell>
          <cell r="G4295">
            <v>3</v>
          </cell>
          <cell r="H4295">
            <v>10.73</v>
          </cell>
          <cell r="I4295">
            <v>12.2</v>
          </cell>
          <cell r="J4295">
            <v>14.44</v>
          </cell>
          <cell r="K4295">
            <v>15.74</v>
          </cell>
          <cell r="L4295">
            <v>16.75</v>
          </cell>
          <cell r="M4295">
            <v>17.880000000000003</v>
          </cell>
          <cell r="N4295">
            <v>34.239999999999995</v>
          </cell>
          <cell r="O4295">
            <v>36.239999999999995</v>
          </cell>
          <cell r="P4295">
            <v>38.159999999999997</v>
          </cell>
          <cell r="Q4295">
            <v>39.379999999999995</v>
          </cell>
          <cell r="R4295">
            <v>40.269999999999996</v>
          </cell>
          <cell r="S4295">
            <v>2.1999999999999997</v>
          </cell>
        </row>
        <row r="4296">
          <cell r="A4296">
            <v>11703720</v>
          </cell>
          <cell r="B4296">
            <v>11703720</v>
          </cell>
          <cell r="C4296">
            <v>16737</v>
          </cell>
          <cell r="D4296" t="str">
            <v>SP</v>
          </cell>
          <cell r="E4296" t="str">
            <v>Interior</v>
          </cell>
          <cell r="F4296">
            <v>8.0000000000000002E-3</v>
          </cell>
          <cell r="G4296">
            <v>1</v>
          </cell>
          <cell r="H4296">
            <v>10.23</v>
          </cell>
          <cell r="I4296">
            <v>13.61</v>
          </cell>
          <cell r="J4296">
            <v>15.53</v>
          </cell>
          <cell r="K4296">
            <v>18.680000000000003</v>
          </cell>
          <cell r="L4296">
            <v>21.09</v>
          </cell>
          <cell r="M4296">
            <v>22.34</v>
          </cell>
          <cell r="N4296">
            <v>44.76</v>
          </cell>
          <cell r="O4296">
            <v>44.85</v>
          </cell>
          <cell r="P4296">
            <v>56.79</v>
          </cell>
          <cell r="Q4296">
            <v>56.9</v>
          </cell>
          <cell r="R4296">
            <v>57.019999999999996</v>
          </cell>
          <cell r="S4296">
            <v>5.7</v>
          </cell>
        </row>
        <row r="4297">
          <cell r="A4297">
            <v>11703721</v>
          </cell>
          <cell r="B4297">
            <v>11703729</v>
          </cell>
          <cell r="C4297">
            <v>16739</v>
          </cell>
          <cell r="D4297" t="str">
            <v>SP</v>
          </cell>
          <cell r="E4297" t="str">
            <v>Capital</v>
          </cell>
          <cell r="F4297">
            <v>1.0999999999999999E-2</v>
          </cell>
          <cell r="G4297">
            <v>3</v>
          </cell>
          <cell r="H4297">
            <v>10.73</v>
          </cell>
          <cell r="I4297">
            <v>12.2</v>
          </cell>
          <cell r="J4297">
            <v>14.44</v>
          </cell>
          <cell r="K4297">
            <v>15.74</v>
          </cell>
          <cell r="L4297">
            <v>16.75</v>
          </cell>
          <cell r="M4297">
            <v>17.880000000000003</v>
          </cell>
          <cell r="N4297">
            <v>34.239999999999995</v>
          </cell>
          <cell r="O4297">
            <v>36.239999999999995</v>
          </cell>
          <cell r="P4297">
            <v>38.159999999999997</v>
          </cell>
          <cell r="Q4297">
            <v>39.379999999999995</v>
          </cell>
          <cell r="R4297">
            <v>40.269999999999996</v>
          </cell>
          <cell r="S4297">
            <v>2.1999999999999997</v>
          </cell>
        </row>
        <row r="4298">
          <cell r="A4298">
            <v>11703730</v>
          </cell>
          <cell r="B4298">
            <v>11703730</v>
          </cell>
          <cell r="C4298">
            <v>16740</v>
          </cell>
          <cell r="D4298" t="str">
            <v>SP</v>
          </cell>
          <cell r="E4298" t="str">
            <v>Interior</v>
          </cell>
          <cell r="F4298">
            <v>8.0000000000000002E-3</v>
          </cell>
          <cell r="G4298">
            <v>1</v>
          </cell>
          <cell r="H4298">
            <v>10.23</v>
          </cell>
          <cell r="I4298">
            <v>13.61</v>
          </cell>
          <cell r="J4298">
            <v>15.53</v>
          </cell>
          <cell r="K4298">
            <v>18.680000000000003</v>
          </cell>
          <cell r="L4298">
            <v>21.09</v>
          </cell>
          <cell r="M4298">
            <v>22.34</v>
          </cell>
          <cell r="N4298">
            <v>44.76</v>
          </cell>
          <cell r="O4298">
            <v>44.85</v>
          </cell>
          <cell r="P4298">
            <v>56.79</v>
          </cell>
          <cell r="Q4298">
            <v>56.9</v>
          </cell>
          <cell r="R4298">
            <v>57.019999999999996</v>
          </cell>
          <cell r="S4298">
            <v>5.7</v>
          </cell>
        </row>
        <row r="4299">
          <cell r="A4299">
            <v>11703731</v>
          </cell>
          <cell r="B4299">
            <v>11703739</v>
          </cell>
          <cell r="C4299">
            <v>16742</v>
          </cell>
          <cell r="D4299" t="str">
            <v>SP</v>
          </cell>
          <cell r="E4299" t="str">
            <v>Capital</v>
          </cell>
          <cell r="F4299">
            <v>1.0999999999999999E-2</v>
          </cell>
          <cell r="G4299">
            <v>3</v>
          </cell>
          <cell r="H4299">
            <v>10.73</v>
          </cell>
          <cell r="I4299">
            <v>12.2</v>
          </cell>
          <cell r="J4299">
            <v>14.44</v>
          </cell>
          <cell r="K4299">
            <v>15.74</v>
          </cell>
          <cell r="L4299">
            <v>16.75</v>
          </cell>
          <cell r="M4299">
            <v>17.880000000000003</v>
          </cell>
          <cell r="N4299">
            <v>34.239999999999995</v>
          </cell>
          <cell r="O4299">
            <v>36.239999999999995</v>
          </cell>
          <cell r="P4299">
            <v>38.159999999999997</v>
          </cell>
          <cell r="Q4299">
            <v>39.379999999999995</v>
          </cell>
          <cell r="R4299">
            <v>40.269999999999996</v>
          </cell>
          <cell r="S4299">
            <v>2.1999999999999997</v>
          </cell>
        </row>
        <row r="4300">
          <cell r="A4300">
            <v>11703740</v>
          </cell>
          <cell r="B4300">
            <v>11703740</v>
          </cell>
          <cell r="C4300">
            <v>16743</v>
          </cell>
          <cell r="D4300" t="str">
            <v>SP</v>
          </cell>
          <cell r="E4300" t="str">
            <v>Interior</v>
          </cell>
          <cell r="F4300">
            <v>8.0000000000000002E-3</v>
          </cell>
          <cell r="G4300">
            <v>1</v>
          </cell>
          <cell r="H4300">
            <v>10.23</v>
          </cell>
          <cell r="I4300">
            <v>13.61</v>
          </cell>
          <cell r="J4300">
            <v>15.53</v>
          </cell>
          <cell r="K4300">
            <v>18.680000000000003</v>
          </cell>
          <cell r="L4300">
            <v>21.09</v>
          </cell>
          <cell r="M4300">
            <v>22.34</v>
          </cell>
          <cell r="N4300">
            <v>44.76</v>
          </cell>
          <cell r="O4300">
            <v>44.85</v>
          </cell>
          <cell r="P4300">
            <v>56.79</v>
          </cell>
          <cell r="Q4300">
            <v>56.9</v>
          </cell>
          <cell r="R4300">
            <v>57.019999999999996</v>
          </cell>
          <cell r="S4300">
            <v>5.7</v>
          </cell>
        </row>
        <row r="4301">
          <cell r="A4301">
            <v>11703741</v>
          </cell>
          <cell r="B4301">
            <v>11703749</v>
          </cell>
          <cell r="C4301">
            <v>16745</v>
          </cell>
          <cell r="D4301" t="str">
            <v>SP</v>
          </cell>
          <cell r="E4301" t="str">
            <v>Capital</v>
          </cell>
          <cell r="F4301">
            <v>1.0999999999999999E-2</v>
          </cell>
          <cell r="G4301">
            <v>3</v>
          </cell>
          <cell r="H4301">
            <v>10.73</v>
          </cell>
          <cell r="I4301">
            <v>12.2</v>
          </cell>
          <cell r="J4301">
            <v>14.44</v>
          </cell>
          <cell r="K4301">
            <v>15.74</v>
          </cell>
          <cell r="L4301">
            <v>16.75</v>
          </cell>
          <cell r="M4301">
            <v>17.880000000000003</v>
          </cell>
          <cell r="N4301">
            <v>34.239999999999995</v>
          </cell>
          <cell r="O4301">
            <v>36.239999999999995</v>
          </cell>
          <cell r="P4301">
            <v>38.159999999999997</v>
          </cell>
          <cell r="Q4301">
            <v>39.379999999999995</v>
          </cell>
          <cell r="R4301">
            <v>40.269999999999996</v>
          </cell>
          <cell r="S4301">
            <v>2.1999999999999997</v>
          </cell>
        </row>
        <row r="4302">
          <cell r="A4302">
            <v>11703750</v>
          </cell>
          <cell r="B4302">
            <v>11703750</v>
          </cell>
          <cell r="C4302">
            <v>16746</v>
          </cell>
          <cell r="D4302" t="str">
            <v>SP</v>
          </cell>
          <cell r="E4302" t="str">
            <v>Interior</v>
          </cell>
          <cell r="F4302">
            <v>8.0000000000000002E-3</v>
          </cell>
          <cell r="G4302">
            <v>1</v>
          </cell>
          <cell r="H4302">
            <v>10.23</v>
          </cell>
          <cell r="I4302">
            <v>13.61</v>
          </cell>
          <cell r="J4302">
            <v>15.53</v>
          </cell>
          <cell r="K4302">
            <v>18.680000000000003</v>
          </cell>
          <cell r="L4302">
            <v>21.09</v>
          </cell>
          <cell r="M4302">
            <v>22.34</v>
          </cell>
          <cell r="N4302">
            <v>44.76</v>
          </cell>
          <cell r="O4302">
            <v>44.85</v>
          </cell>
          <cell r="P4302">
            <v>56.79</v>
          </cell>
          <cell r="Q4302">
            <v>56.9</v>
          </cell>
          <cell r="R4302">
            <v>57.019999999999996</v>
          </cell>
          <cell r="S4302">
            <v>5.7</v>
          </cell>
        </row>
        <row r="4303">
          <cell r="A4303">
            <v>11703751</v>
          </cell>
          <cell r="B4303">
            <v>11703759</v>
          </cell>
          <cell r="C4303">
            <v>16748</v>
          </cell>
          <cell r="D4303" t="str">
            <v>SP</v>
          </cell>
          <cell r="E4303" t="str">
            <v>Capital</v>
          </cell>
          <cell r="F4303">
            <v>1.0999999999999999E-2</v>
          </cell>
          <cell r="G4303">
            <v>3</v>
          </cell>
          <cell r="H4303">
            <v>10.73</v>
          </cell>
          <cell r="I4303">
            <v>12.2</v>
          </cell>
          <cell r="J4303">
            <v>14.44</v>
          </cell>
          <cell r="K4303">
            <v>15.74</v>
          </cell>
          <cell r="L4303">
            <v>16.75</v>
          </cell>
          <cell r="M4303">
            <v>17.880000000000003</v>
          </cell>
          <cell r="N4303">
            <v>34.239999999999995</v>
          </cell>
          <cell r="O4303">
            <v>36.239999999999995</v>
          </cell>
          <cell r="P4303">
            <v>38.159999999999997</v>
          </cell>
          <cell r="Q4303">
            <v>39.379999999999995</v>
          </cell>
          <cell r="R4303">
            <v>40.269999999999996</v>
          </cell>
          <cell r="S4303">
            <v>2.1999999999999997</v>
          </cell>
        </row>
        <row r="4304">
          <cell r="A4304">
            <v>11703760</v>
          </cell>
          <cell r="B4304">
            <v>11703760</v>
          </cell>
          <cell r="C4304">
            <v>16749</v>
          </cell>
          <cell r="D4304" t="str">
            <v>SP</v>
          </cell>
          <cell r="E4304" t="str">
            <v>Interior</v>
          </cell>
          <cell r="F4304">
            <v>8.0000000000000002E-3</v>
          </cell>
          <cell r="G4304">
            <v>1</v>
          </cell>
          <cell r="H4304">
            <v>10.23</v>
          </cell>
          <cell r="I4304">
            <v>13.61</v>
          </cell>
          <cell r="J4304">
            <v>15.53</v>
          </cell>
          <cell r="K4304">
            <v>18.680000000000003</v>
          </cell>
          <cell r="L4304">
            <v>21.09</v>
          </cell>
          <cell r="M4304">
            <v>22.34</v>
          </cell>
          <cell r="N4304">
            <v>44.76</v>
          </cell>
          <cell r="O4304">
            <v>44.85</v>
          </cell>
          <cell r="P4304">
            <v>56.79</v>
          </cell>
          <cell r="Q4304">
            <v>56.9</v>
          </cell>
          <cell r="R4304">
            <v>57.019999999999996</v>
          </cell>
          <cell r="S4304">
            <v>5.7</v>
          </cell>
        </row>
        <row r="4305">
          <cell r="A4305">
            <v>11703761</v>
          </cell>
          <cell r="B4305">
            <v>11703769</v>
          </cell>
          <cell r="C4305">
            <v>16751</v>
          </cell>
          <cell r="D4305" t="str">
            <v>SP</v>
          </cell>
          <cell r="E4305" t="str">
            <v>Capital</v>
          </cell>
          <cell r="F4305">
            <v>1.0999999999999999E-2</v>
          </cell>
          <cell r="G4305">
            <v>3</v>
          </cell>
          <cell r="H4305">
            <v>10.73</v>
          </cell>
          <cell r="I4305">
            <v>12.2</v>
          </cell>
          <cell r="J4305">
            <v>14.44</v>
          </cell>
          <cell r="K4305">
            <v>15.74</v>
          </cell>
          <cell r="L4305">
            <v>16.75</v>
          </cell>
          <cell r="M4305">
            <v>17.880000000000003</v>
          </cell>
          <cell r="N4305">
            <v>34.239999999999995</v>
          </cell>
          <cell r="O4305">
            <v>36.239999999999995</v>
          </cell>
          <cell r="P4305">
            <v>38.159999999999997</v>
          </cell>
          <cell r="Q4305">
            <v>39.379999999999995</v>
          </cell>
          <cell r="R4305">
            <v>40.269999999999996</v>
          </cell>
          <cell r="S4305">
            <v>2.1999999999999997</v>
          </cell>
        </row>
        <row r="4306">
          <cell r="A4306">
            <v>11703770</v>
          </cell>
          <cell r="B4306">
            <v>11703770</v>
          </cell>
          <cell r="C4306">
            <v>16752</v>
          </cell>
          <cell r="D4306" t="str">
            <v>SP</v>
          </cell>
          <cell r="E4306" t="str">
            <v>Interior</v>
          </cell>
          <cell r="F4306">
            <v>8.0000000000000002E-3</v>
          </cell>
          <cell r="G4306">
            <v>1</v>
          </cell>
          <cell r="H4306">
            <v>10.23</v>
          </cell>
          <cell r="I4306">
            <v>13.61</v>
          </cell>
          <cell r="J4306">
            <v>15.53</v>
          </cell>
          <cell r="K4306">
            <v>18.680000000000003</v>
          </cell>
          <cell r="L4306">
            <v>21.09</v>
          </cell>
          <cell r="M4306">
            <v>22.34</v>
          </cell>
          <cell r="N4306">
            <v>44.76</v>
          </cell>
          <cell r="O4306">
            <v>44.85</v>
          </cell>
          <cell r="P4306">
            <v>56.79</v>
          </cell>
          <cell r="Q4306">
            <v>56.9</v>
          </cell>
          <cell r="R4306">
            <v>57.019999999999996</v>
          </cell>
          <cell r="S4306">
            <v>5.7</v>
          </cell>
        </row>
        <row r="4307">
          <cell r="A4307">
            <v>11703771</v>
          </cell>
          <cell r="B4307">
            <v>11703779</v>
          </cell>
          <cell r="C4307">
            <v>16754</v>
          </cell>
          <cell r="D4307" t="str">
            <v>SP</v>
          </cell>
          <cell r="E4307" t="str">
            <v>Capital</v>
          </cell>
          <cell r="F4307">
            <v>1.0999999999999999E-2</v>
          </cell>
          <cell r="G4307">
            <v>3</v>
          </cell>
          <cell r="H4307">
            <v>10.73</v>
          </cell>
          <cell r="I4307">
            <v>12.2</v>
          </cell>
          <cell r="J4307">
            <v>14.44</v>
          </cell>
          <cell r="K4307">
            <v>15.74</v>
          </cell>
          <cell r="L4307">
            <v>16.75</v>
          </cell>
          <cell r="M4307">
            <v>17.880000000000003</v>
          </cell>
          <cell r="N4307">
            <v>34.239999999999995</v>
          </cell>
          <cell r="O4307">
            <v>36.239999999999995</v>
          </cell>
          <cell r="P4307">
            <v>38.159999999999997</v>
          </cell>
          <cell r="Q4307">
            <v>39.379999999999995</v>
          </cell>
          <cell r="R4307">
            <v>40.269999999999996</v>
          </cell>
          <cell r="S4307">
            <v>2.1999999999999997</v>
          </cell>
        </row>
        <row r="4308">
          <cell r="A4308">
            <v>11703780</v>
          </cell>
          <cell r="B4308">
            <v>11703780</v>
          </cell>
          <cell r="C4308">
            <v>16755</v>
          </cell>
          <cell r="D4308" t="str">
            <v>SP</v>
          </cell>
          <cell r="E4308" t="str">
            <v>Interior</v>
          </cell>
          <cell r="F4308">
            <v>8.0000000000000002E-3</v>
          </cell>
          <cell r="G4308">
            <v>1</v>
          </cell>
          <cell r="H4308">
            <v>10.23</v>
          </cell>
          <cell r="I4308">
            <v>13.61</v>
          </cell>
          <cell r="J4308">
            <v>15.53</v>
          </cell>
          <cell r="K4308">
            <v>18.680000000000003</v>
          </cell>
          <cell r="L4308">
            <v>21.09</v>
          </cell>
          <cell r="M4308">
            <v>22.34</v>
          </cell>
          <cell r="N4308">
            <v>44.76</v>
          </cell>
          <cell r="O4308">
            <v>44.85</v>
          </cell>
          <cell r="P4308">
            <v>56.79</v>
          </cell>
          <cell r="Q4308">
            <v>56.9</v>
          </cell>
          <cell r="R4308">
            <v>57.019999999999996</v>
          </cell>
          <cell r="S4308">
            <v>5.7</v>
          </cell>
        </row>
        <row r="4309">
          <cell r="A4309">
            <v>11703781</v>
          </cell>
          <cell r="B4309">
            <v>11703789</v>
          </cell>
          <cell r="C4309">
            <v>16757</v>
          </cell>
          <cell r="D4309" t="str">
            <v>SP</v>
          </cell>
          <cell r="E4309" t="str">
            <v>Capital</v>
          </cell>
          <cell r="F4309">
            <v>1.0999999999999999E-2</v>
          </cell>
          <cell r="G4309">
            <v>3</v>
          </cell>
          <cell r="H4309">
            <v>10.73</v>
          </cell>
          <cell r="I4309">
            <v>12.2</v>
          </cell>
          <cell r="J4309">
            <v>14.44</v>
          </cell>
          <cell r="K4309">
            <v>15.74</v>
          </cell>
          <cell r="L4309">
            <v>16.75</v>
          </cell>
          <cell r="M4309">
            <v>17.880000000000003</v>
          </cell>
          <cell r="N4309">
            <v>34.239999999999995</v>
          </cell>
          <cell r="O4309">
            <v>36.239999999999995</v>
          </cell>
          <cell r="P4309">
            <v>38.159999999999997</v>
          </cell>
          <cell r="Q4309">
            <v>39.379999999999995</v>
          </cell>
          <cell r="R4309">
            <v>40.269999999999996</v>
          </cell>
          <cell r="S4309">
            <v>2.1999999999999997</v>
          </cell>
        </row>
        <row r="4310">
          <cell r="A4310">
            <v>11703790</v>
          </cell>
          <cell r="B4310">
            <v>11703790</v>
          </cell>
          <cell r="C4310">
            <v>16758</v>
          </cell>
          <cell r="D4310" t="str">
            <v>SP</v>
          </cell>
          <cell r="E4310" t="str">
            <v>Interior</v>
          </cell>
          <cell r="F4310">
            <v>8.0000000000000002E-3</v>
          </cell>
          <cell r="G4310">
            <v>1</v>
          </cell>
          <cell r="H4310">
            <v>10.23</v>
          </cell>
          <cell r="I4310">
            <v>13.61</v>
          </cell>
          <cell r="J4310">
            <v>15.53</v>
          </cell>
          <cell r="K4310">
            <v>18.680000000000003</v>
          </cell>
          <cell r="L4310">
            <v>21.09</v>
          </cell>
          <cell r="M4310">
            <v>22.34</v>
          </cell>
          <cell r="N4310">
            <v>44.76</v>
          </cell>
          <cell r="O4310">
            <v>44.85</v>
          </cell>
          <cell r="P4310">
            <v>56.79</v>
          </cell>
          <cell r="Q4310">
            <v>56.9</v>
          </cell>
          <cell r="R4310">
            <v>57.019999999999996</v>
          </cell>
          <cell r="S4310">
            <v>5.7</v>
          </cell>
        </row>
        <row r="4311">
          <cell r="A4311">
            <v>11703791</v>
          </cell>
          <cell r="B4311">
            <v>11703799</v>
          </cell>
          <cell r="C4311">
            <v>16760</v>
          </cell>
          <cell r="D4311" t="str">
            <v>SP</v>
          </cell>
          <cell r="E4311" t="str">
            <v>Capital</v>
          </cell>
          <cell r="F4311">
            <v>1.0999999999999999E-2</v>
          </cell>
          <cell r="G4311">
            <v>3</v>
          </cell>
          <cell r="H4311">
            <v>10.73</v>
          </cell>
          <cell r="I4311">
            <v>12.2</v>
          </cell>
          <cell r="J4311">
            <v>14.44</v>
          </cell>
          <cell r="K4311">
            <v>15.74</v>
          </cell>
          <cell r="L4311">
            <v>16.75</v>
          </cell>
          <cell r="M4311">
            <v>17.880000000000003</v>
          </cell>
          <cell r="N4311">
            <v>34.239999999999995</v>
          </cell>
          <cell r="O4311">
            <v>36.239999999999995</v>
          </cell>
          <cell r="P4311">
            <v>38.159999999999997</v>
          </cell>
          <cell r="Q4311">
            <v>39.379999999999995</v>
          </cell>
          <cell r="R4311">
            <v>40.269999999999996</v>
          </cell>
          <cell r="S4311">
            <v>2.1999999999999997</v>
          </cell>
        </row>
        <row r="4312">
          <cell r="A4312">
            <v>11703800</v>
          </cell>
          <cell r="B4312">
            <v>11703800</v>
          </cell>
          <cell r="C4312">
            <v>16761</v>
          </cell>
          <cell r="D4312" t="str">
            <v>SP</v>
          </cell>
          <cell r="E4312" t="str">
            <v>Interior</v>
          </cell>
          <cell r="F4312">
            <v>8.0000000000000002E-3</v>
          </cell>
          <cell r="G4312">
            <v>1</v>
          </cell>
          <cell r="H4312">
            <v>10.23</v>
          </cell>
          <cell r="I4312">
            <v>13.61</v>
          </cell>
          <cell r="J4312">
            <v>15.53</v>
          </cell>
          <cell r="K4312">
            <v>18.680000000000003</v>
          </cell>
          <cell r="L4312">
            <v>21.09</v>
          </cell>
          <cell r="M4312">
            <v>22.34</v>
          </cell>
          <cell r="N4312">
            <v>44.76</v>
          </cell>
          <cell r="O4312">
            <v>44.85</v>
          </cell>
          <cell r="P4312">
            <v>56.79</v>
          </cell>
          <cell r="Q4312">
            <v>56.9</v>
          </cell>
          <cell r="R4312">
            <v>57.019999999999996</v>
          </cell>
          <cell r="S4312">
            <v>5.7</v>
          </cell>
        </row>
        <row r="4313">
          <cell r="A4313">
            <v>11703801</v>
          </cell>
          <cell r="B4313">
            <v>11703809</v>
          </cell>
          <cell r="C4313">
            <v>16763</v>
          </cell>
          <cell r="D4313" t="str">
            <v>SP</v>
          </cell>
          <cell r="E4313" t="str">
            <v>Capital</v>
          </cell>
          <cell r="F4313">
            <v>1.0999999999999999E-2</v>
          </cell>
          <cell r="G4313">
            <v>3</v>
          </cell>
          <cell r="H4313">
            <v>10.73</v>
          </cell>
          <cell r="I4313">
            <v>12.2</v>
          </cell>
          <cell r="J4313">
            <v>14.44</v>
          </cell>
          <cell r="K4313">
            <v>15.74</v>
          </cell>
          <cell r="L4313">
            <v>16.75</v>
          </cell>
          <cell r="M4313">
            <v>17.880000000000003</v>
          </cell>
          <cell r="N4313">
            <v>34.239999999999995</v>
          </cell>
          <cell r="O4313">
            <v>36.239999999999995</v>
          </cell>
          <cell r="P4313">
            <v>38.159999999999997</v>
          </cell>
          <cell r="Q4313">
            <v>39.379999999999995</v>
          </cell>
          <cell r="R4313">
            <v>40.269999999999996</v>
          </cell>
          <cell r="S4313">
            <v>2.1999999999999997</v>
          </cell>
        </row>
        <row r="4314">
          <cell r="A4314">
            <v>11703810</v>
          </cell>
          <cell r="B4314">
            <v>11703810</v>
          </cell>
          <cell r="C4314">
            <v>16764</v>
          </cell>
          <cell r="D4314" t="str">
            <v>SP</v>
          </cell>
          <cell r="E4314" t="str">
            <v>Interior</v>
          </cell>
          <cell r="F4314">
            <v>8.0000000000000002E-3</v>
          </cell>
          <cell r="G4314">
            <v>1</v>
          </cell>
          <cell r="H4314">
            <v>10.23</v>
          </cell>
          <cell r="I4314">
            <v>13.61</v>
          </cell>
          <cell r="J4314">
            <v>15.53</v>
          </cell>
          <cell r="K4314">
            <v>18.680000000000003</v>
          </cell>
          <cell r="L4314">
            <v>21.09</v>
          </cell>
          <cell r="M4314">
            <v>22.34</v>
          </cell>
          <cell r="N4314">
            <v>44.76</v>
          </cell>
          <cell r="O4314">
            <v>44.85</v>
          </cell>
          <cell r="P4314">
            <v>56.79</v>
          </cell>
          <cell r="Q4314">
            <v>56.9</v>
          </cell>
          <cell r="R4314">
            <v>57.019999999999996</v>
          </cell>
          <cell r="S4314">
            <v>5.7</v>
          </cell>
        </row>
        <row r="4315">
          <cell r="A4315">
            <v>11703811</v>
          </cell>
          <cell r="B4315">
            <v>11703999</v>
          </cell>
          <cell r="C4315">
            <v>16766</v>
          </cell>
          <cell r="D4315" t="str">
            <v>SP</v>
          </cell>
          <cell r="E4315" t="str">
            <v>Capital</v>
          </cell>
          <cell r="F4315">
            <v>1.0999999999999999E-2</v>
          </cell>
          <cell r="G4315">
            <v>3</v>
          </cell>
          <cell r="H4315">
            <v>10.73</v>
          </cell>
          <cell r="I4315">
            <v>12.2</v>
          </cell>
          <cell r="J4315">
            <v>14.44</v>
          </cell>
          <cell r="K4315">
            <v>15.74</v>
          </cell>
          <cell r="L4315">
            <v>16.75</v>
          </cell>
          <cell r="M4315">
            <v>17.880000000000003</v>
          </cell>
          <cell r="N4315">
            <v>34.239999999999995</v>
          </cell>
          <cell r="O4315">
            <v>36.239999999999995</v>
          </cell>
          <cell r="P4315">
            <v>38.159999999999997</v>
          </cell>
          <cell r="Q4315">
            <v>39.379999999999995</v>
          </cell>
          <cell r="R4315">
            <v>40.269999999999996</v>
          </cell>
          <cell r="S4315">
            <v>2.1999999999999997</v>
          </cell>
        </row>
        <row r="4316">
          <cell r="A4316">
            <v>11704000</v>
          </cell>
          <cell r="B4316">
            <v>11704000</v>
          </cell>
          <cell r="C4316">
            <v>16767</v>
          </cell>
          <cell r="D4316" t="str">
            <v>SP</v>
          </cell>
          <cell r="E4316" t="str">
            <v>Interior</v>
          </cell>
          <cell r="F4316">
            <v>8.0000000000000002E-3</v>
          </cell>
          <cell r="G4316">
            <v>1</v>
          </cell>
          <cell r="H4316">
            <v>10.23</v>
          </cell>
          <cell r="I4316">
            <v>13.61</v>
          </cell>
          <cell r="J4316">
            <v>15.53</v>
          </cell>
          <cell r="K4316">
            <v>18.680000000000003</v>
          </cell>
          <cell r="L4316">
            <v>21.09</v>
          </cell>
          <cell r="M4316">
            <v>22.34</v>
          </cell>
          <cell r="N4316">
            <v>44.76</v>
          </cell>
          <cell r="O4316">
            <v>44.85</v>
          </cell>
          <cell r="P4316">
            <v>56.79</v>
          </cell>
          <cell r="Q4316">
            <v>56.9</v>
          </cell>
          <cell r="R4316">
            <v>57.019999999999996</v>
          </cell>
          <cell r="S4316">
            <v>5.7</v>
          </cell>
        </row>
        <row r="4317">
          <cell r="A4317">
            <v>11704001</v>
          </cell>
          <cell r="B4317">
            <v>11704009</v>
          </cell>
          <cell r="C4317">
            <v>16769</v>
          </cell>
          <cell r="D4317" t="str">
            <v>SP</v>
          </cell>
          <cell r="E4317" t="str">
            <v>Capital</v>
          </cell>
          <cell r="F4317">
            <v>1.0999999999999999E-2</v>
          </cell>
          <cell r="G4317">
            <v>3</v>
          </cell>
          <cell r="H4317">
            <v>10.73</v>
          </cell>
          <cell r="I4317">
            <v>12.2</v>
          </cell>
          <cell r="J4317">
            <v>14.44</v>
          </cell>
          <cell r="K4317">
            <v>15.74</v>
          </cell>
          <cell r="L4317">
            <v>16.75</v>
          </cell>
          <cell r="M4317">
            <v>17.880000000000003</v>
          </cell>
          <cell r="N4317">
            <v>34.239999999999995</v>
          </cell>
          <cell r="O4317">
            <v>36.239999999999995</v>
          </cell>
          <cell r="P4317">
            <v>38.159999999999997</v>
          </cell>
          <cell r="Q4317">
            <v>39.379999999999995</v>
          </cell>
          <cell r="R4317">
            <v>40.269999999999996</v>
          </cell>
          <cell r="S4317">
            <v>2.1999999999999997</v>
          </cell>
        </row>
        <row r="4318">
          <cell r="A4318">
            <v>11704010</v>
          </cell>
          <cell r="B4318">
            <v>11704010</v>
          </cell>
          <cell r="C4318">
            <v>16770</v>
          </cell>
          <cell r="D4318" t="str">
            <v>SP</v>
          </cell>
          <cell r="E4318" t="str">
            <v>Interior</v>
          </cell>
          <cell r="F4318">
            <v>8.0000000000000002E-3</v>
          </cell>
          <cell r="G4318">
            <v>1</v>
          </cell>
          <cell r="H4318">
            <v>10.23</v>
          </cell>
          <cell r="I4318">
            <v>13.61</v>
          </cell>
          <cell r="J4318">
            <v>15.53</v>
          </cell>
          <cell r="K4318">
            <v>18.680000000000003</v>
          </cell>
          <cell r="L4318">
            <v>21.09</v>
          </cell>
          <cell r="M4318">
            <v>22.34</v>
          </cell>
          <cell r="N4318">
            <v>44.76</v>
          </cell>
          <cell r="O4318">
            <v>44.85</v>
          </cell>
          <cell r="P4318">
            <v>56.79</v>
          </cell>
          <cell r="Q4318">
            <v>56.9</v>
          </cell>
          <cell r="R4318">
            <v>57.019999999999996</v>
          </cell>
          <cell r="S4318">
            <v>5.7</v>
          </cell>
        </row>
        <row r="4319">
          <cell r="A4319">
            <v>11704011</v>
          </cell>
          <cell r="B4319">
            <v>11704019</v>
          </cell>
          <cell r="C4319">
            <v>16772</v>
          </cell>
          <cell r="D4319" t="str">
            <v>SP</v>
          </cell>
          <cell r="E4319" t="str">
            <v>Capital</v>
          </cell>
          <cell r="F4319">
            <v>1.0999999999999999E-2</v>
          </cell>
          <cell r="G4319">
            <v>3</v>
          </cell>
          <cell r="H4319">
            <v>10.73</v>
          </cell>
          <cell r="I4319">
            <v>12.2</v>
          </cell>
          <cell r="J4319">
            <v>14.44</v>
          </cell>
          <cell r="K4319">
            <v>15.74</v>
          </cell>
          <cell r="L4319">
            <v>16.75</v>
          </cell>
          <cell r="M4319">
            <v>17.880000000000003</v>
          </cell>
          <cell r="N4319">
            <v>34.239999999999995</v>
          </cell>
          <cell r="O4319">
            <v>36.239999999999995</v>
          </cell>
          <cell r="P4319">
            <v>38.159999999999997</v>
          </cell>
          <cell r="Q4319">
            <v>39.379999999999995</v>
          </cell>
          <cell r="R4319">
            <v>40.269999999999996</v>
          </cell>
          <cell r="S4319">
            <v>2.1999999999999997</v>
          </cell>
        </row>
        <row r="4320">
          <cell r="A4320">
            <v>11704020</v>
          </cell>
          <cell r="B4320">
            <v>11704020</v>
          </cell>
          <cell r="C4320">
            <v>16773</v>
          </cell>
          <cell r="D4320" t="str">
            <v>SP</v>
          </cell>
          <cell r="E4320" t="str">
            <v>Interior</v>
          </cell>
          <cell r="F4320">
            <v>8.0000000000000002E-3</v>
          </cell>
          <cell r="G4320">
            <v>1</v>
          </cell>
          <cell r="H4320">
            <v>10.23</v>
          </cell>
          <cell r="I4320">
            <v>13.61</v>
          </cell>
          <cell r="J4320">
            <v>15.53</v>
          </cell>
          <cell r="K4320">
            <v>18.680000000000003</v>
          </cell>
          <cell r="L4320">
            <v>21.09</v>
          </cell>
          <cell r="M4320">
            <v>22.34</v>
          </cell>
          <cell r="N4320">
            <v>44.76</v>
          </cell>
          <cell r="O4320">
            <v>44.85</v>
          </cell>
          <cell r="P4320">
            <v>56.79</v>
          </cell>
          <cell r="Q4320">
            <v>56.9</v>
          </cell>
          <cell r="R4320">
            <v>57.019999999999996</v>
          </cell>
          <cell r="S4320">
            <v>5.7</v>
          </cell>
        </row>
        <row r="4321">
          <cell r="A4321">
            <v>11704021</v>
          </cell>
          <cell r="B4321">
            <v>11704029</v>
          </cell>
          <cell r="C4321">
            <v>16775</v>
          </cell>
          <cell r="D4321" t="str">
            <v>SP</v>
          </cell>
          <cell r="E4321" t="str">
            <v>Capital</v>
          </cell>
          <cell r="F4321">
            <v>1.0999999999999999E-2</v>
          </cell>
          <cell r="G4321">
            <v>3</v>
          </cell>
          <cell r="H4321">
            <v>10.73</v>
          </cell>
          <cell r="I4321">
            <v>12.2</v>
          </cell>
          <cell r="J4321">
            <v>14.44</v>
          </cell>
          <cell r="K4321">
            <v>15.74</v>
          </cell>
          <cell r="L4321">
            <v>16.75</v>
          </cell>
          <cell r="M4321">
            <v>17.880000000000003</v>
          </cell>
          <cell r="N4321">
            <v>34.239999999999995</v>
          </cell>
          <cell r="O4321">
            <v>36.239999999999995</v>
          </cell>
          <cell r="P4321">
            <v>38.159999999999997</v>
          </cell>
          <cell r="Q4321">
            <v>39.379999999999995</v>
          </cell>
          <cell r="R4321">
            <v>40.269999999999996</v>
          </cell>
          <cell r="S4321">
            <v>2.1999999999999997</v>
          </cell>
        </row>
        <row r="4322">
          <cell r="A4322">
            <v>11704030</v>
          </cell>
          <cell r="B4322">
            <v>11704030</v>
          </cell>
          <cell r="C4322">
            <v>16776</v>
          </cell>
          <cell r="D4322" t="str">
            <v>SP</v>
          </cell>
          <cell r="E4322" t="str">
            <v>Interior</v>
          </cell>
          <cell r="F4322">
            <v>8.0000000000000002E-3</v>
          </cell>
          <cell r="G4322">
            <v>1</v>
          </cell>
          <cell r="H4322">
            <v>10.23</v>
          </cell>
          <cell r="I4322">
            <v>13.61</v>
          </cell>
          <cell r="J4322">
            <v>15.53</v>
          </cell>
          <cell r="K4322">
            <v>18.680000000000003</v>
          </cell>
          <cell r="L4322">
            <v>21.09</v>
          </cell>
          <cell r="M4322">
            <v>22.34</v>
          </cell>
          <cell r="N4322">
            <v>44.76</v>
          </cell>
          <cell r="O4322">
            <v>44.85</v>
          </cell>
          <cell r="P4322">
            <v>56.79</v>
          </cell>
          <cell r="Q4322">
            <v>56.9</v>
          </cell>
          <cell r="R4322">
            <v>57.019999999999996</v>
          </cell>
          <cell r="S4322">
            <v>5.7</v>
          </cell>
        </row>
        <row r="4323">
          <cell r="A4323">
            <v>11704031</v>
          </cell>
          <cell r="B4323">
            <v>11704039</v>
          </cell>
          <cell r="C4323">
            <v>16778</v>
          </cell>
          <cell r="D4323" t="str">
            <v>SP</v>
          </cell>
          <cell r="E4323" t="str">
            <v>Capital</v>
          </cell>
          <cell r="F4323">
            <v>1.0999999999999999E-2</v>
          </cell>
          <cell r="G4323">
            <v>3</v>
          </cell>
          <cell r="H4323">
            <v>10.73</v>
          </cell>
          <cell r="I4323">
            <v>12.2</v>
          </cell>
          <cell r="J4323">
            <v>14.44</v>
          </cell>
          <cell r="K4323">
            <v>15.74</v>
          </cell>
          <cell r="L4323">
            <v>16.75</v>
          </cell>
          <cell r="M4323">
            <v>17.880000000000003</v>
          </cell>
          <cell r="N4323">
            <v>34.239999999999995</v>
          </cell>
          <cell r="O4323">
            <v>36.239999999999995</v>
          </cell>
          <cell r="P4323">
            <v>38.159999999999997</v>
          </cell>
          <cell r="Q4323">
            <v>39.379999999999995</v>
          </cell>
          <cell r="R4323">
            <v>40.269999999999996</v>
          </cell>
          <cell r="S4323">
            <v>2.1999999999999997</v>
          </cell>
        </row>
        <row r="4324">
          <cell r="A4324">
            <v>11704040</v>
          </cell>
          <cell r="B4324">
            <v>11704040</v>
          </cell>
          <cell r="C4324">
            <v>16779</v>
          </cell>
          <cell r="D4324" t="str">
            <v>SP</v>
          </cell>
          <cell r="E4324" t="str">
            <v>Interior</v>
          </cell>
          <cell r="F4324">
            <v>8.0000000000000002E-3</v>
          </cell>
          <cell r="G4324">
            <v>1</v>
          </cell>
          <cell r="H4324">
            <v>10.23</v>
          </cell>
          <cell r="I4324">
            <v>13.61</v>
          </cell>
          <cell r="J4324">
            <v>15.53</v>
          </cell>
          <cell r="K4324">
            <v>18.680000000000003</v>
          </cell>
          <cell r="L4324">
            <v>21.09</v>
          </cell>
          <cell r="M4324">
            <v>22.34</v>
          </cell>
          <cell r="N4324">
            <v>44.76</v>
          </cell>
          <cell r="O4324">
            <v>44.85</v>
          </cell>
          <cell r="P4324">
            <v>56.79</v>
          </cell>
          <cell r="Q4324">
            <v>56.9</v>
          </cell>
          <cell r="R4324">
            <v>57.019999999999996</v>
          </cell>
          <cell r="S4324">
            <v>5.7</v>
          </cell>
        </row>
        <row r="4325">
          <cell r="A4325">
            <v>11704041</v>
          </cell>
          <cell r="B4325">
            <v>11704900</v>
          </cell>
          <cell r="C4325">
            <v>16781</v>
          </cell>
          <cell r="D4325" t="str">
            <v>SP</v>
          </cell>
          <cell r="E4325" t="str">
            <v>Capital</v>
          </cell>
          <cell r="F4325">
            <v>1.0999999999999999E-2</v>
          </cell>
          <cell r="G4325">
            <v>3</v>
          </cell>
          <cell r="H4325">
            <v>10.73</v>
          </cell>
          <cell r="I4325">
            <v>12.2</v>
          </cell>
          <cell r="J4325">
            <v>14.44</v>
          </cell>
          <cell r="K4325">
            <v>15.74</v>
          </cell>
          <cell r="L4325">
            <v>16.75</v>
          </cell>
          <cell r="M4325">
            <v>17.880000000000003</v>
          </cell>
          <cell r="N4325">
            <v>34.239999999999995</v>
          </cell>
          <cell r="O4325">
            <v>36.239999999999995</v>
          </cell>
          <cell r="P4325">
            <v>38.159999999999997</v>
          </cell>
          <cell r="Q4325">
            <v>39.379999999999995</v>
          </cell>
          <cell r="R4325">
            <v>40.269999999999996</v>
          </cell>
          <cell r="S4325">
            <v>2.1999999999999997</v>
          </cell>
        </row>
        <row r="4326">
          <cell r="A4326">
            <v>11704901</v>
          </cell>
          <cell r="B4326">
            <v>11704999</v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/>
          </cell>
          <cell r="H4326" t="str">
            <v/>
          </cell>
          <cell r="I4326" t="str">
            <v/>
          </cell>
          <cell r="J4326" t="str">
            <v/>
          </cell>
          <cell r="K4326" t="str">
            <v/>
          </cell>
          <cell r="L4326" t="str">
            <v/>
          </cell>
          <cell r="M4326" t="str">
            <v/>
          </cell>
          <cell r="N4326" t="str">
            <v/>
          </cell>
          <cell r="O4326" t="str">
            <v/>
          </cell>
          <cell r="P4326" t="str">
            <v/>
          </cell>
          <cell r="Q4326" t="str">
            <v/>
          </cell>
          <cell r="R4326" t="str">
            <v/>
          </cell>
          <cell r="S4326" t="str">
            <v/>
          </cell>
        </row>
        <row r="4327">
          <cell r="A4327">
            <v>11705000</v>
          </cell>
          <cell r="B4327">
            <v>11707189</v>
          </cell>
          <cell r="C4327">
            <v>16785</v>
          </cell>
          <cell r="D4327" t="str">
            <v>SP</v>
          </cell>
          <cell r="E4327" t="str">
            <v>Capital</v>
          </cell>
          <cell r="F4327">
            <v>1.0999999999999999E-2</v>
          </cell>
          <cell r="G4327">
            <v>3</v>
          </cell>
          <cell r="H4327">
            <v>10.73</v>
          </cell>
          <cell r="I4327">
            <v>12.2</v>
          </cell>
          <cell r="J4327">
            <v>14.44</v>
          </cell>
          <cell r="K4327">
            <v>15.74</v>
          </cell>
          <cell r="L4327">
            <v>16.75</v>
          </cell>
          <cell r="M4327">
            <v>17.880000000000003</v>
          </cell>
          <cell r="N4327">
            <v>34.239999999999995</v>
          </cell>
          <cell r="O4327">
            <v>36.239999999999995</v>
          </cell>
          <cell r="P4327">
            <v>38.159999999999997</v>
          </cell>
          <cell r="Q4327">
            <v>39.379999999999995</v>
          </cell>
          <cell r="R4327">
            <v>40.269999999999996</v>
          </cell>
          <cell r="S4327">
            <v>2.1999999999999997</v>
          </cell>
        </row>
        <row r="4328">
          <cell r="A4328">
            <v>11707190</v>
          </cell>
          <cell r="B4328">
            <v>11707190</v>
          </cell>
          <cell r="C4328">
            <v>16786</v>
          </cell>
          <cell r="D4328" t="str">
            <v>SP</v>
          </cell>
          <cell r="E4328" t="str">
            <v>Interior</v>
          </cell>
          <cell r="F4328">
            <v>8.0000000000000002E-3</v>
          </cell>
          <cell r="G4328">
            <v>1</v>
          </cell>
          <cell r="H4328">
            <v>10.23</v>
          </cell>
          <cell r="I4328">
            <v>13.61</v>
          </cell>
          <cell r="J4328">
            <v>15.53</v>
          </cell>
          <cell r="K4328">
            <v>18.680000000000003</v>
          </cell>
          <cell r="L4328">
            <v>21.09</v>
          </cell>
          <cell r="M4328">
            <v>22.34</v>
          </cell>
          <cell r="N4328">
            <v>44.76</v>
          </cell>
          <cell r="O4328">
            <v>44.85</v>
          </cell>
          <cell r="P4328">
            <v>56.79</v>
          </cell>
          <cell r="Q4328">
            <v>56.9</v>
          </cell>
          <cell r="R4328">
            <v>57.019999999999996</v>
          </cell>
          <cell r="S4328">
            <v>5.7</v>
          </cell>
        </row>
        <row r="4329">
          <cell r="A4329">
            <v>11707191</v>
          </cell>
          <cell r="B4329">
            <v>11707199</v>
          </cell>
          <cell r="C4329">
            <v>16788</v>
          </cell>
          <cell r="D4329" t="str">
            <v>SP</v>
          </cell>
          <cell r="E4329" t="str">
            <v>Capital</v>
          </cell>
          <cell r="F4329">
            <v>1.0999999999999999E-2</v>
          </cell>
          <cell r="G4329">
            <v>3</v>
          </cell>
          <cell r="H4329">
            <v>10.73</v>
          </cell>
          <cell r="I4329">
            <v>12.2</v>
          </cell>
          <cell r="J4329">
            <v>14.44</v>
          </cell>
          <cell r="K4329">
            <v>15.74</v>
          </cell>
          <cell r="L4329">
            <v>16.75</v>
          </cell>
          <cell r="M4329">
            <v>17.880000000000003</v>
          </cell>
          <cell r="N4329">
            <v>34.239999999999995</v>
          </cell>
          <cell r="O4329">
            <v>36.239999999999995</v>
          </cell>
          <cell r="P4329">
            <v>38.159999999999997</v>
          </cell>
          <cell r="Q4329">
            <v>39.379999999999995</v>
          </cell>
          <cell r="R4329">
            <v>40.269999999999996</v>
          </cell>
          <cell r="S4329">
            <v>2.1999999999999997</v>
          </cell>
        </row>
        <row r="4330">
          <cell r="A4330">
            <v>11707200</v>
          </cell>
          <cell r="B4330">
            <v>11707200</v>
          </cell>
          <cell r="C4330">
            <v>16789</v>
          </cell>
          <cell r="D4330" t="str">
            <v>SP</v>
          </cell>
          <cell r="E4330" t="str">
            <v>Interior</v>
          </cell>
          <cell r="F4330">
            <v>8.0000000000000002E-3</v>
          </cell>
          <cell r="G4330">
            <v>1</v>
          </cell>
          <cell r="H4330">
            <v>10.23</v>
          </cell>
          <cell r="I4330">
            <v>13.61</v>
          </cell>
          <cell r="J4330">
            <v>15.53</v>
          </cell>
          <cell r="K4330">
            <v>18.680000000000003</v>
          </cell>
          <cell r="L4330">
            <v>21.09</v>
          </cell>
          <cell r="M4330">
            <v>22.34</v>
          </cell>
          <cell r="N4330">
            <v>44.76</v>
          </cell>
          <cell r="O4330">
            <v>44.85</v>
          </cell>
          <cell r="P4330">
            <v>56.79</v>
          </cell>
          <cell r="Q4330">
            <v>56.9</v>
          </cell>
          <cell r="R4330">
            <v>57.019999999999996</v>
          </cell>
          <cell r="S4330">
            <v>5.7</v>
          </cell>
        </row>
        <row r="4331">
          <cell r="A4331">
            <v>11707201</v>
          </cell>
          <cell r="B4331">
            <v>11707209</v>
          </cell>
          <cell r="C4331">
            <v>16791</v>
          </cell>
          <cell r="D4331" t="str">
            <v>SP</v>
          </cell>
          <cell r="E4331" t="str">
            <v>Capital</v>
          </cell>
          <cell r="F4331">
            <v>1.0999999999999999E-2</v>
          </cell>
          <cell r="G4331">
            <v>3</v>
          </cell>
          <cell r="H4331">
            <v>10.73</v>
          </cell>
          <cell r="I4331">
            <v>12.2</v>
          </cell>
          <cell r="J4331">
            <v>14.44</v>
          </cell>
          <cell r="K4331">
            <v>15.74</v>
          </cell>
          <cell r="L4331">
            <v>16.75</v>
          </cell>
          <cell r="M4331">
            <v>17.880000000000003</v>
          </cell>
          <cell r="N4331">
            <v>34.239999999999995</v>
          </cell>
          <cell r="O4331">
            <v>36.239999999999995</v>
          </cell>
          <cell r="P4331">
            <v>38.159999999999997</v>
          </cell>
          <cell r="Q4331">
            <v>39.379999999999995</v>
          </cell>
          <cell r="R4331">
            <v>40.269999999999996</v>
          </cell>
          <cell r="S4331">
            <v>2.1999999999999997</v>
          </cell>
        </row>
        <row r="4332">
          <cell r="A4332">
            <v>11707210</v>
          </cell>
          <cell r="B4332">
            <v>11707210</v>
          </cell>
          <cell r="C4332">
            <v>16792</v>
          </cell>
          <cell r="D4332" t="str">
            <v>SP</v>
          </cell>
          <cell r="E4332" t="str">
            <v>Interior</v>
          </cell>
          <cell r="F4332">
            <v>8.0000000000000002E-3</v>
          </cell>
          <cell r="G4332">
            <v>1</v>
          </cell>
          <cell r="H4332">
            <v>10.23</v>
          </cell>
          <cell r="I4332">
            <v>13.61</v>
          </cell>
          <cell r="J4332">
            <v>15.53</v>
          </cell>
          <cell r="K4332">
            <v>18.680000000000003</v>
          </cell>
          <cell r="L4332">
            <v>21.09</v>
          </cell>
          <cell r="M4332">
            <v>22.34</v>
          </cell>
          <cell r="N4332">
            <v>44.76</v>
          </cell>
          <cell r="O4332">
            <v>44.85</v>
          </cell>
          <cell r="P4332">
            <v>56.79</v>
          </cell>
          <cell r="Q4332">
            <v>56.9</v>
          </cell>
          <cell r="R4332">
            <v>57.019999999999996</v>
          </cell>
          <cell r="S4332">
            <v>5.7</v>
          </cell>
        </row>
        <row r="4333">
          <cell r="A4333">
            <v>11707211</v>
          </cell>
          <cell r="B4333">
            <v>11707219</v>
          </cell>
          <cell r="C4333">
            <v>16794</v>
          </cell>
          <cell r="D4333" t="str">
            <v>SP</v>
          </cell>
          <cell r="E4333" t="str">
            <v>Capital</v>
          </cell>
          <cell r="F4333">
            <v>1.0999999999999999E-2</v>
          </cell>
          <cell r="G4333">
            <v>3</v>
          </cell>
          <cell r="H4333">
            <v>10.73</v>
          </cell>
          <cell r="I4333">
            <v>12.2</v>
          </cell>
          <cell r="J4333">
            <v>14.44</v>
          </cell>
          <cell r="K4333">
            <v>15.74</v>
          </cell>
          <cell r="L4333">
            <v>16.75</v>
          </cell>
          <cell r="M4333">
            <v>17.880000000000003</v>
          </cell>
          <cell r="N4333">
            <v>34.239999999999995</v>
          </cell>
          <cell r="O4333">
            <v>36.239999999999995</v>
          </cell>
          <cell r="P4333">
            <v>38.159999999999997</v>
          </cell>
          <cell r="Q4333">
            <v>39.379999999999995</v>
          </cell>
          <cell r="R4333">
            <v>40.269999999999996</v>
          </cell>
          <cell r="S4333">
            <v>2.1999999999999997</v>
          </cell>
        </row>
        <row r="4334">
          <cell r="A4334">
            <v>11707220</v>
          </cell>
          <cell r="B4334">
            <v>11707220</v>
          </cell>
          <cell r="C4334">
            <v>16795</v>
          </cell>
          <cell r="D4334" t="str">
            <v>SP</v>
          </cell>
          <cell r="E4334" t="str">
            <v>Interior</v>
          </cell>
          <cell r="F4334">
            <v>8.0000000000000002E-3</v>
          </cell>
          <cell r="G4334">
            <v>1</v>
          </cell>
          <cell r="H4334">
            <v>10.23</v>
          </cell>
          <cell r="I4334">
            <v>13.61</v>
          </cell>
          <cell r="J4334">
            <v>15.53</v>
          </cell>
          <cell r="K4334">
            <v>18.680000000000003</v>
          </cell>
          <cell r="L4334">
            <v>21.09</v>
          </cell>
          <cell r="M4334">
            <v>22.34</v>
          </cell>
          <cell r="N4334">
            <v>44.76</v>
          </cell>
          <cell r="O4334">
            <v>44.85</v>
          </cell>
          <cell r="P4334">
            <v>56.79</v>
          </cell>
          <cell r="Q4334">
            <v>56.9</v>
          </cell>
          <cell r="R4334">
            <v>57.019999999999996</v>
          </cell>
          <cell r="S4334">
            <v>5.7</v>
          </cell>
        </row>
        <row r="4335">
          <cell r="A4335">
            <v>11707221</v>
          </cell>
          <cell r="B4335">
            <v>11707229</v>
          </cell>
          <cell r="C4335">
            <v>16797</v>
          </cell>
          <cell r="D4335" t="str">
            <v>SP</v>
          </cell>
          <cell r="E4335" t="str">
            <v>Capital</v>
          </cell>
          <cell r="F4335">
            <v>1.0999999999999999E-2</v>
          </cell>
          <cell r="G4335">
            <v>3</v>
          </cell>
          <cell r="H4335">
            <v>10.73</v>
          </cell>
          <cell r="I4335">
            <v>12.2</v>
          </cell>
          <cell r="J4335">
            <v>14.44</v>
          </cell>
          <cell r="K4335">
            <v>15.74</v>
          </cell>
          <cell r="L4335">
            <v>16.75</v>
          </cell>
          <cell r="M4335">
            <v>17.880000000000003</v>
          </cell>
          <cell r="N4335">
            <v>34.239999999999995</v>
          </cell>
          <cell r="O4335">
            <v>36.239999999999995</v>
          </cell>
          <cell r="P4335">
            <v>38.159999999999997</v>
          </cell>
          <cell r="Q4335">
            <v>39.379999999999995</v>
          </cell>
          <cell r="R4335">
            <v>40.269999999999996</v>
          </cell>
          <cell r="S4335">
            <v>2.1999999999999997</v>
          </cell>
        </row>
        <row r="4336">
          <cell r="A4336">
            <v>11707230</v>
          </cell>
          <cell r="B4336">
            <v>11707230</v>
          </cell>
          <cell r="C4336">
            <v>16798</v>
          </cell>
          <cell r="D4336" t="str">
            <v>SP</v>
          </cell>
          <cell r="E4336" t="str">
            <v>Interior</v>
          </cell>
          <cell r="F4336">
            <v>8.0000000000000002E-3</v>
          </cell>
          <cell r="G4336">
            <v>1</v>
          </cell>
          <cell r="H4336">
            <v>10.23</v>
          </cell>
          <cell r="I4336">
            <v>13.61</v>
          </cell>
          <cell r="J4336">
            <v>15.53</v>
          </cell>
          <cell r="K4336">
            <v>18.680000000000003</v>
          </cell>
          <cell r="L4336">
            <v>21.09</v>
          </cell>
          <cell r="M4336">
            <v>22.34</v>
          </cell>
          <cell r="N4336">
            <v>44.76</v>
          </cell>
          <cell r="O4336">
            <v>44.85</v>
          </cell>
          <cell r="P4336">
            <v>56.79</v>
          </cell>
          <cell r="Q4336">
            <v>56.9</v>
          </cell>
          <cell r="R4336">
            <v>57.019999999999996</v>
          </cell>
          <cell r="S4336">
            <v>5.7</v>
          </cell>
        </row>
        <row r="4337">
          <cell r="A4337">
            <v>11707231</v>
          </cell>
          <cell r="B4337">
            <v>11707239</v>
          </cell>
          <cell r="C4337">
            <v>16800</v>
          </cell>
          <cell r="D4337" t="str">
            <v>SP</v>
          </cell>
          <cell r="E4337" t="str">
            <v>Capital</v>
          </cell>
          <cell r="F4337">
            <v>1.0999999999999999E-2</v>
          </cell>
          <cell r="G4337">
            <v>3</v>
          </cell>
          <cell r="H4337">
            <v>10.73</v>
          </cell>
          <cell r="I4337">
            <v>12.2</v>
          </cell>
          <cell r="J4337">
            <v>14.44</v>
          </cell>
          <cell r="K4337">
            <v>15.74</v>
          </cell>
          <cell r="L4337">
            <v>16.75</v>
          </cell>
          <cell r="M4337">
            <v>17.880000000000003</v>
          </cell>
          <cell r="N4337">
            <v>34.239999999999995</v>
          </cell>
          <cell r="O4337">
            <v>36.239999999999995</v>
          </cell>
          <cell r="P4337">
            <v>38.159999999999997</v>
          </cell>
          <cell r="Q4337">
            <v>39.379999999999995</v>
          </cell>
          <cell r="R4337">
            <v>40.269999999999996</v>
          </cell>
          <cell r="S4337">
            <v>2.1999999999999997</v>
          </cell>
        </row>
        <row r="4338">
          <cell r="A4338">
            <v>11707240</v>
          </cell>
          <cell r="B4338">
            <v>11707240</v>
          </cell>
          <cell r="C4338">
            <v>16801</v>
          </cell>
          <cell r="D4338" t="str">
            <v>SP</v>
          </cell>
          <cell r="E4338" t="str">
            <v>Interior</v>
          </cell>
          <cell r="F4338">
            <v>8.0000000000000002E-3</v>
          </cell>
          <cell r="G4338">
            <v>1</v>
          </cell>
          <cell r="H4338">
            <v>10.23</v>
          </cell>
          <cell r="I4338">
            <v>13.61</v>
          </cell>
          <cell r="J4338">
            <v>15.53</v>
          </cell>
          <cell r="K4338">
            <v>18.680000000000003</v>
          </cell>
          <cell r="L4338">
            <v>21.09</v>
          </cell>
          <cell r="M4338">
            <v>22.34</v>
          </cell>
          <cell r="N4338">
            <v>44.76</v>
          </cell>
          <cell r="O4338">
            <v>44.85</v>
          </cell>
          <cell r="P4338">
            <v>56.79</v>
          </cell>
          <cell r="Q4338">
            <v>56.9</v>
          </cell>
          <cell r="R4338">
            <v>57.019999999999996</v>
          </cell>
          <cell r="S4338">
            <v>5.7</v>
          </cell>
        </row>
        <row r="4339">
          <cell r="A4339">
            <v>11707241</v>
          </cell>
          <cell r="B4339">
            <v>11707249</v>
          </cell>
          <cell r="C4339">
            <v>16803</v>
          </cell>
          <cell r="D4339" t="str">
            <v>SP</v>
          </cell>
          <cell r="E4339" t="str">
            <v>Capital</v>
          </cell>
          <cell r="F4339">
            <v>1.0999999999999999E-2</v>
          </cell>
          <cell r="G4339">
            <v>3</v>
          </cell>
          <cell r="H4339">
            <v>10.73</v>
          </cell>
          <cell r="I4339">
            <v>12.2</v>
          </cell>
          <cell r="J4339">
            <v>14.44</v>
          </cell>
          <cell r="K4339">
            <v>15.74</v>
          </cell>
          <cell r="L4339">
            <v>16.75</v>
          </cell>
          <cell r="M4339">
            <v>17.880000000000003</v>
          </cell>
          <cell r="N4339">
            <v>34.239999999999995</v>
          </cell>
          <cell r="O4339">
            <v>36.239999999999995</v>
          </cell>
          <cell r="P4339">
            <v>38.159999999999997</v>
          </cell>
          <cell r="Q4339">
            <v>39.379999999999995</v>
          </cell>
          <cell r="R4339">
            <v>40.269999999999996</v>
          </cell>
          <cell r="S4339">
            <v>2.1999999999999997</v>
          </cell>
        </row>
        <row r="4340">
          <cell r="A4340">
            <v>11707250</v>
          </cell>
          <cell r="B4340">
            <v>11707250</v>
          </cell>
          <cell r="C4340">
            <v>16804</v>
          </cell>
          <cell r="D4340" t="str">
            <v>SP</v>
          </cell>
          <cell r="E4340" t="str">
            <v>Interior</v>
          </cell>
          <cell r="F4340">
            <v>8.0000000000000002E-3</v>
          </cell>
          <cell r="G4340">
            <v>1</v>
          </cell>
          <cell r="H4340">
            <v>10.23</v>
          </cell>
          <cell r="I4340">
            <v>13.61</v>
          </cell>
          <cell r="J4340">
            <v>15.53</v>
          </cell>
          <cell r="K4340">
            <v>18.680000000000003</v>
          </cell>
          <cell r="L4340">
            <v>21.09</v>
          </cell>
          <cell r="M4340">
            <v>22.34</v>
          </cell>
          <cell r="N4340">
            <v>44.76</v>
          </cell>
          <cell r="O4340">
            <v>44.85</v>
          </cell>
          <cell r="P4340">
            <v>56.79</v>
          </cell>
          <cell r="Q4340">
            <v>56.9</v>
          </cell>
          <cell r="R4340">
            <v>57.019999999999996</v>
          </cell>
          <cell r="S4340">
            <v>5.7</v>
          </cell>
        </row>
        <row r="4341">
          <cell r="A4341">
            <v>11707251</v>
          </cell>
          <cell r="B4341">
            <v>11707259</v>
          </cell>
          <cell r="C4341">
            <v>16806</v>
          </cell>
          <cell r="D4341" t="str">
            <v>SP</v>
          </cell>
          <cell r="E4341" t="str">
            <v>Capital</v>
          </cell>
          <cell r="F4341">
            <v>1.0999999999999999E-2</v>
          </cell>
          <cell r="G4341">
            <v>3</v>
          </cell>
          <cell r="H4341">
            <v>10.73</v>
          </cell>
          <cell r="I4341">
            <v>12.2</v>
          </cell>
          <cell r="J4341">
            <v>14.44</v>
          </cell>
          <cell r="K4341">
            <v>15.74</v>
          </cell>
          <cell r="L4341">
            <v>16.75</v>
          </cell>
          <cell r="M4341">
            <v>17.880000000000003</v>
          </cell>
          <cell r="N4341">
            <v>34.239999999999995</v>
          </cell>
          <cell r="O4341">
            <v>36.239999999999995</v>
          </cell>
          <cell r="P4341">
            <v>38.159999999999997</v>
          </cell>
          <cell r="Q4341">
            <v>39.379999999999995</v>
          </cell>
          <cell r="R4341">
            <v>40.269999999999996</v>
          </cell>
          <cell r="S4341">
            <v>2.1999999999999997</v>
          </cell>
        </row>
        <row r="4342">
          <cell r="A4342">
            <v>11707260</v>
          </cell>
          <cell r="B4342">
            <v>11707260</v>
          </cell>
          <cell r="C4342">
            <v>16807</v>
          </cell>
          <cell r="D4342" t="str">
            <v>SP</v>
          </cell>
          <cell r="E4342" t="str">
            <v>Interior</v>
          </cell>
          <cell r="F4342">
            <v>8.0000000000000002E-3</v>
          </cell>
          <cell r="G4342">
            <v>1</v>
          </cell>
          <cell r="H4342">
            <v>10.23</v>
          </cell>
          <cell r="I4342">
            <v>13.61</v>
          </cell>
          <cell r="J4342">
            <v>15.53</v>
          </cell>
          <cell r="K4342">
            <v>18.680000000000003</v>
          </cell>
          <cell r="L4342">
            <v>21.09</v>
          </cell>
          <cell r="M4342">
            <v>22.34</v>
          </cell>
          <cell r="N4342">
            <v>44.76</v>
          </cell>
          <cell r="O4342">
            <v>44.85</v>
          </cell>
          <cell r="P4342">
            <v>56.79</v>
          </cell>
          <cell r="Q4342">
            <v>56.9</v>
          </cell>
          <cell r="R4342">
            <v>57.019999999999996</v>
          </cell>
          <cell r="S4342">
            <v>5.7</v>
          </cell>
        </row>
        <row r="4343">
          <cell r="A4343">
            <v>11707261</v>
          </cell>
          <cell r="B4343">
            <v>11707269</v>
          </cell>
          <cell r="C4343">
            <v>16809</v>
          </cell>
          <cell r="D4343" t="str">
            <v>SP</v>
          </cell>
          <cell r="E4343" t="str">
            <v>Capital</v>
          </cell>
          <cell r="F4343">
            <v>1.0999999999999999E-2</v>
          </cell>
          <cell r="G4343">
            <v>3</v>
          </cell>
          <cell r="H4343">
            <v>10.73</v>
          </cell>
          <cell r="I4343">
            <v>12.2</v>
          </cell>
          <cell r="J4343">
            <v>14.44</v>
          </cell>
          <cell r="K4343">
            <v>15.74</v>
          </cell>
          <cell r="L4343">
            <v>16.75</v>
          </cell>
          <cell r="M4343">
            <v>17.880000000000003</v>
          </cell>
          <cell r="N4343">
            <v>34.239999999999995</v>
          </cell>
          <cell r="O4343">
            <v>36.239999999999995</v>
          </cell>
          <cell r="P4343">
            <v>38.159999999999997</v>
          </cell>
          <cell r="Q4343">
            <v>39.379999999999995</v>
          </cell>
          <cell r="R4343">
            <v>40.269999999999996</v>
          </cell>
          <cell r="S4343">
            <v>2.1999999999999997</v>
          </cell>
        </row>
        <row r="4344">
          <cell r="A4344">
            <v>11707270</v>
          </cell>
          <cell r="B4344">
            <v>11707270</v>
          </cell>
          <cell r="C4344">
            <v>16810</v>
          </cell>
          <cell r="D4344" t="str">
            <v>SP</v>
          </cell>
          <cell r="E4344" t="str">
            <v>Interior</v>
          </cell>
          <cell r="F4344">
            <v>8.0000000000000002E-3</v>
          </cell>
          <cell r="G4344">
            <v>1</v>
          </cell>
          <cell r="H4344">
            <v>10.23</v>
          </cell>
          <cell r="I4344">
            <v>13.61</v>
          </cell>
          <cell r="J4344">
            <v>15.53</v>
          </cell>
          <cell r="K4344">
            <v>18.680000000000003</v>
          </cell>
          <cell r="L4344">
            <v>21.09</v>
          </cell>
          <cell r="M4344">
            <v>22.34</v>
          </cell>
          <cell r="N4344">
            <v>44.76</v>
          </cell>
          <cell r="O4344">
            <v>44.85</v>
          </cell>
          <cell r="P4344">
            <v>56.79</v>
          </cell>
          <cell r="Q4344">
            <v>56.9</v>
          </cell>
          <cell r="R4344">
            <v>57.019999999999996</v>
          </cell>
          <cell r="S4344">
            <v>5.7</v>
          </cell>
        </row>
        <row r="4345">
          <cell r="A4345">
            <v>11707271</v>
          </cell>
          <cell r="B4345">
            <v>11707279</v>
          </cell>
          <cell r="C4345">
            <v>16812</v>
          </cell>
          <cell r="D4345" t="str">
            <v>SP</v>
          </cell>
          <cell r="E4345" t="str">
            <v>Capital</v>
          </cell>
          <cell r="F4345">
            <v>1.0999999999999999E-2</v>
          </cell>
          <cell r="G4345">
            <v>3</v>
          </cell>
          <cell r="H4345">
            <v>10.73</v>
          </cell>
          <cell r="I4345">
            <v>12.2</v>
          </cell>
          <cell r="J4345">
            <v>14.44</v>
          </cell>
          <cell r="K4345">
            <v>15.74</v>
          </cell>
          <cell r="L4345">
            <v>16.75</v>
          </cell>
          <cell r="M4345">
            <v>17.880000000000003</v>
          </cell>
          <cell r="N4345">
            <v>34.239999999999995</v>
          </cell>
          <cell r="O4345">
            <v>36.239999999999995</v>
          </cell>
          <cell r="P4345">
            <v>38.159999999999997</v>
          </cell>
          <cell r="Q4345">
            <v>39.379999999999995</v>
          </cell>
          <cell r="R4345">
            <v>40.269999999999996</v>
          </cell>
          <cell r="S4345">
            <v>2.1999999999999997</v>
          </cell>
        </row>
        <row r="4346">
          <cell r="A4346">
            <v>11707280</v>
          </cell>
          <cell r="B4346">
            <v>11707280</v>
          </cell>
          <cell r="C4346">
            <v>16813</v>
          </cell>
          <cell r="D4346" t="str">
            <v>SP</v>
          </cell>
          <cell r="E4346" t="str">
            <v>Interior</v>
          </cell>
          <cell r="F4346">
            <v>8.0000000000000002E-3</v>
          </cell>
          <cell r="G4346">
            <v>1</v>
          </cell>
          <cell r="H4346">
            <v>10.23</v>
          </cell>
          <cell r="I4346">
            <v>13.61</v>
          </cell>
          <cell r="J4346">
            <v>15.53</v>
          </cell>
          <cell r="K4346">
            <v>18.680000000000003</v>
          </cell>
          <cell r="L4346">
            <v>21.09</v>
          </cell>
          <cell r="M4346">
            <v>22.34</v>
          </cell>
          <cell r="N4346">
            <v>44.76</v>
          </cell>
          <cell r="O4346">
            <v>44.85</v>
          </cell>
          <cell r="P4346">
            <v>56.79</v>
          </cell>
          <cell r="Q4346">
            <v>56.9</v>
          </cell>
          <cell r="R4346">
            <v>57.019999999999996</v>
          </cell>
          <cell r="S4346">
            <v>5.7</v>
          </cell>
        </row>
        <row r="4347">
          <cell r="A4347">
            <v>11707281</v>
          </cell>
          <cell r="B4347">
            <v>11707289</v>
          </cell>
          <cell r="C4347">
            <v>16815</v>
          </cell>
          <cell r="D4347" t="str">
            <v>SP</v>
          </cell>
          <cell r="E4347" t="str">
            <v>Capital</v>
          </cell>
          <cell r="F4347">
            <v>1.0999999999999999E-2</v>
          </cell>
          <cell r="G4347">
            <v>3</v>
          </cell>
          <cell r="H4347">
            <v>10.73</v>
          </cell>
          <cell r="I4347">
            <v>12.2</v>
          </cell>
          <cell r="J4347">
            <v>14.44</v>
          </cell>
          <cell r="K4347">
            <v>15.74</v>
          </cell>
          <cell r="L4347">
            <v>16.75</v>
          </cell>
          <cell r="M4347">
            <v>17.880000000000003</v>
          </cell>
          <cell r="N4347">
            <v>34.239999999999995</v>
          </cell>
          <cell r="O4347">
            <v>36.239999999999995</v>
          </cell>
          <cell r="P4347">
            <v>38.159999999999997</v>
          </cell>
          <cell r="Q4347">
            <v>39.379999999999995</v>
          </cell>
          <cell r="R4347">
            <v>40.269999999999996</v>
          </cell>
          <cell r="S4347">
            <v>2.1999999999999997</v>
          </cell>
        </row>
        <row r="4348">
          <cell r="A4348">
            <v>11707290</v>
          </cell>
          <cell r="B4348">
            <v>11707290</v>
          </cell>
          <cell r="C4348">
            <v>16816</v>
          </cell>
          <cell r="D4348" t="str">
            <v>SP</v>
          </cell>
          <cell r="E4348" t="str">
            <v>Interior</v>
          </cell>
          <cell r="F4348">
            <v>8.0000000000000002E-3</v>
          </cell>
          <cell r="G4348">
            <v>1</v>
          </cell>
          <cell r="H4348">
            <v>10.23</v>
          </cell>
          <cell r="I4348">
            <v>13.61</v>
          </cell>
          <cell r="J4348">
            <v>15.53</v>
          </cell>
          <cell r="K4348">
            <v>18.680000000000003</v>
          </cell>
          <cell r="L4348">
            <v>21.09</v>
          </cell>
          <cell r="M4348">
            <v>22.34</v>
          </cell>
          <cell r="N4348">
            <v>44.76</v>
          </cell>
          <cell r="O4348">
            <v>44.85</v>
          </cell>
          <cell r="P4348">
            <v>56.79</v>
          </cell>
          <cell r="Q4348">
            <v>56.9</v>
          </cell>
          <cell r="R4348">
            <v>57.019999999999996</v>
          </cell>
          <cell r="S4348">
            <v>5.7</v>
          </cell>
        </row>
        <row r="4349">
          <cell r="A4349">
            <v>11707291</v>
          </cell>
          <cell r="B4349">
            <v>11707299</v>
          </cell>
          <cell r="C4349">
            <v>16818</v>
          </cell>
          <cell r="D4349" t="str">
            <v>SP</v>
          </cell>
          <cell r="E4349" t="str">
            <v>Capital</v>
          </cell>
          <cell r="F4349">
            <v>1.0999999999999999E-2</v>
          </cell>
          <cell r="G4349">
            <v>3</v>
          </cell>
          <cell r="H4349">
            <v>10.73</v>
          </cell>
          <cell r="I4349">
            <v>12.2</v>
          </cell>
          <cell r="J4349">
            <v>14.44</v>
          </cell>
          <cell r="K4349">
            <v>15.74</v>
          </cell>
          <cell r="L4349">
            <v>16.75</v>
          </cell>
          <cell r="M4349">
            <v>17.880000000000003</v>
          </cell>
          <cell r="N4349">
            <v>34.239999999999995</v>
          </cell>
          <cell r="O4349">
            <v>36.239999999999995</v>
          </cell>
          <cell r="P4349">
            <v>38.159999999999997</v>
          </cell>
          <cell r="Q4349">
            <v>39.379999999999995</v>
          </cell>
          <cell r="R4349">
            <v>40.269999999999996</v>
          </cell>
          <cell r="S4349">
            <v>2.1999999999999997</v>
          </cell>
        </row>
        <row r="4350">
          <cell r="A4350">
            <v>11707300</v>
          </cell>
          <cell r="B4350">
            <v>11707300</v>
          </cell>
          <cell r="C4350">
            <v>16819</v>
          </cell>
          <cell r="D4350" t="str">
            <v>SP</v>
          </cell>
          <cell r="E4350" t="str">
            <v>Interior</v>
          </cell>
          <cell r="F4350">
            <v>8.0000000000000002E-3</v>
          </cell>
          <cell r="G4350">
            <v>1</v>
          </cell>
          <cell r="H4350">
            <v>10.23</v>
          </cell>
          <cell r="I4350">
            <v>13.61</v>
          </cell>
          <cell r="J4350">
            <v>15.53</v>
          </cell>
          <cell r="K4350">
            <v>18.680000000000003</v>
          </cell>
          <cell r="L4350">
            <v>21.09</v>
          </cell>
          <cell r="M4350">
            <v>22.34</v>
          </cell>
          <cell r="N4350">
            <v>44.76</v>
          </cell>
          <cell r="O4350">
            <v>44.85</v>
          </cell>
          <cell r="P4350">
            <v>56.79</v>
          </cell>
          <cell r="Q4350">
            <v>56.9</v>
          </cell>
          <cell r="R4350">
            <v>57.019999999999996</v>
          </cell>
          <cell r="S4350">
            <v>5.7</v>
          </cell>
        </row>
        <row r="4351">
          <cell r="A4351">
            <v>11707301</v>
          </cell>
          <cell r="B4351">
            <v>11707309</v>
          </cell>
          <cell r="C4351">
            <v>16821</v>
          </cell>
          <cell r="D4351" t="str">
            <v>SP</v>
          </cell>
          <cell r="E4351" t="str">
            <v>Capital</v>
          </cell>
          <cell r="F4351">
            <v>1.0999999999999999E-2</v>
          </cell>
          <cell r="G4351">
            <v>3</v>
          </cell>
          <cell r="H4351">
            <v>10.73</v>
          </cell>
          <cell r="I4351">
            <v>12.2</v>
          </cell>
          <cell r="J4351">
            <v>14.44</v>
          </cell>
          <cell r="K4351">
            <v>15.74</v>
          </cell>
          <cell r="L4351">
            <v>16.75</v>
          </cell>
          <cell r="M4351">
            <v>17.880000000000003</v>
          </cell>
          <cell r="N4351">
            <v>34.239999999999995</v>
          </cell>
          <cell r="O4351">
            <v>36.239999999999995</v>
          </cell>
          <cell r="P4351">
            <v>38.159999999999997</v>
          </cell>
          <cell r="Q4351">
            <v>39.379999999999995</v>
          </cell>
          <cell r="R4351">
            <v>40.269999999999996</v>
          </cell>
          <cell r="S4351">
            <v>2.1999999999999997</v>
          </cell>
        </row>
        <row r="4352">
          <cell r="A4352">
            <v>11707310</v>
          </cell>
          <cell r="B4352">
            <v>11707310</v>
          </cell>
          <cell r="C4352">
            <v>16822</v>
          </cell>
          <cell r="D4352" t="str">
            <v>SP</v>
          </cell>
          <cell r="E4352" t="str">
            <v>Interior</v>
          </cell>
          <cell r="F4352">
            <v>8.0000000000000002E-3</v>
          </cell>
          <cell r="G4352">
            <v>1</v>
          </cell>
          <cell r="H4352">
            <v>10.23</v>
          </cell>
          <cell r="I4352">
            <v>13.61</v>
          </cell>
          <cell r="J4352">
            <v>15.53</v>
          </cell>
          <cell r="K4352">
            <v>18.680000000000003</v>
          </cell>
          <cell r="L4352">
            <v>21.09</v>
          </cell>
          <cell r="M4352">
            <v>22.34</v>
          </cell>
          <cell r="N4352">
            <v>44.76</v>
          </cell>
          <cell r="O4352">
            <v>44.85</v>
          </cell>
          <cell r="P4352">
            <v>56.79</v>
          </cell>
          <cell r="Q4352">
            <v>56.9</v>
          </cell>
          <cell r="R4352">
            <v>57.019999999999996</v>
          </cell>
          <cell r="S4352">
            <v>5.7</v>
          </cell>
        </row>
        <row r="4353">
          <cell r="A4353">
            <v>11707311</v>
          </cell>
          <cell r="B4353">
            <v>11707319</v>
          </cell>
          <cell r="C4353">
            <v>16824</v>
          </cell>
          <cell r="D4353" t="str">
            <v>SP</v>
          </cell>
          <cell r="E4353" t="str">
            <v>Capital</v>
          </cell>
          <cell r="F4353">
            <v>1.0999999999999999E-2</v>
          </cell>
          <cell r="G4353">
            <v>3</v>
          </cell>
          <cell r="H4353">
            <v>10.73</v>
          </cell>
          <cell r="I4353">
            <v>12.2</v>
          </cell>
          <cell r="J4353">
            <v>14.44</v>
          </cell>
          <cell r="K4353">
            <v>15.74</v>
          </cell>
          <cell r="L4353">
            <v>16.75</v>
          </cell>
          <cell r="M4353">
            <v>17.880000000000003</v>
          </cell>
          <cell r="N4353">
            <v>34.239999999999995</v>
          </cell>
          <cell r="O4353">
            <v>36.239999999999995</v>
          </cell>
          <cell r="P4353">
            <v>38.159999999999997</v>
          </cell>
          <cell r="Q4353">
            <v>39.379999999999995</v>
          </cell>
          <cell r="R4353">
            <v>40.269999999999996</v>
          </cell>
          <cell r="S4353">
            <v>2.1999999999999997</v>
          </cell>
        </row>
        <row r="4354">
          <cell r="A4354">
            <v>11707320</v>
          </cell>
          <cell r="B4354">
            <v>11707320</v>
          </cell>
          <cell r="C4354">
            <v>16825</v>
          </cell>
          <cell r="D4354" t="str">
            <v>SP</v>
          </cell>
          <cell r="E4354" t="str">
            <v>Interior</v>
          </cell>
          <cell r="F4354">
            <v>8.0000000000000002E-3</v>
          </cell>
          <cell r="G4354">
            <v>1</v>
          </cell>
          <cell r="H4354">
            <v>10.23</v>
          </cell>
          <cell r="I4354">
            <v>13.61</v>
          </cell>
          <cell r="J4354">
            <v>15.53</v>
          </cell>
          <cell r="K4354">
            <v>18.680000000000003</v>
          </cell>
          <cell r="L4354">
            <v>21.09</v>
          </cell>
          <cell r="M4354">
            <v>22.34</v>
          </cell>
          <cell r="N4354">
            <v>44.76</v>
          </cell>
          <cell r="O4354">
            <v>44.85</v>
          </cell>
          <cell r="P4354">
            <v>56.79</v>
          </cell>
          <cell r="Q4354">
            <v>56.9</v>
          </cell>
          <cell r="R4354">
            <v>57.019999999999996</v>
          </cell>
          <cell r="S4354">
            <v>5.7</v>
          </cell>
        </row>
        <row r="4355">
          <cell r="A4355">
            <v>11707321</v>
          </cell>
          <cell r="B4355">
            <v>11707329</v>
          </cell>
          <cell r="C4355">
            <v>16827</v>
          </cell>
          <cell r="D4355" t="str">
            <v>SP</v>
          </cell>
          <cell r="E4355" t="str">
            <v>Capital</v>
          </cell>
          <cell r="F4355">
            <v>1.0999999999999999E-2</v>
          </cell>
          <cell r="G4355">
            <v>3</v>
          </cell>
          <cell r="H4355">
            <v>10.73</v>
          </cell>
          <cell r="I4355">
            <v>12.2</v>
          </cell>
          <cell r="J4355">
            <v>14.44</v>
          </cell>
          <cell r="K4355">
            <v>15.74</v>
          </cell>
          <cell r="L4355">
            <v>16.75</v>
          </cell>
          <cell r="M4355">
            <v>17.880000000000003</v>
          </cell>
          <cell r="N4355">
            <v>34.239999999999995</v>
          </cell>
          <cell r="O4355">
            <v>36.239999999999995</v>
          </cell>
          <cell r="P4355">
            <v>38.159999999999997</v>
          </cell>
          <cell r="Q4355">
            <v>39.379999999999995</v>
          </cell>
          <cell r="R4355">
            <v>40.269999999999996</v>
          </cell>
          <cell r="S4355">
            <v>2.1999999999999997</v>
          </cell>
        </row>
        <row r="4356">
          <cell r="A4356">
            <v>11707330</v>
          </cell>
          <cell r="B4356">
            <v>11707330</v>
          </cell>
          <cell r="C4356">
            <v>16828</v>
          </cell>
          <cell r="D4356" t="str">
            <v>SP</v>
          </cell>
          <cell r="E4356" t="str">
            <v>Interior</v>
          </cell>
          <cell r="F4356">
            <v>8.0000000000000002E-3</v>
          </cell>
          <cell r="G4356">
            <v>1</v>
          </cell>
          <cell r="H4356">
            <v>10.23</v>
          </cell>
          <cell r="I4356">
            <v>13.61</v>
          </cell>
          <cell r="J4356">
            <v>15.53</v>
          </cell>
          <cell r="K4356">
            <v>18.680000000000003</v>
          </cell>
          <cell r="L4356">
            <v>21.09</v>
          </cell>
          <cell r="M4356">
            <v>22.34</v>
          </cell>
          <cell r="N4356">
            <v>44.76</v>
          </cell>
          <cell r="O4356">
            <v>44.85</v>
          </cell>
          <cell r="P4356">
            <v>56.79</v>
          </cell>
          <cell r="Q4356">
            <v>56.9</v>
          </cell>
          <cell r="R4356">
            <v>57.019999999999996</v>
          </cell>
          <cell r="S4356">
            <v>5.7</v>
          </cell>
        </row>
        <row r="4357">
          <cell r="A4357">
            <v>11707331</v>
          </cell>
          <cell r="B4357">
            <v>11707339</v>
          </cell>
          <cell r="C4357">
            <v>16830</v>
          </cell>
          <cell r="D4357" t="str">
            <v>SP</v>
          </cell>
          <cell r="E4357" t="str">
            <v>Capital</v>
          </cell>
          <cell r="F4357">
            <v>1.0999999999999999E-2</v>
          </cell>
          <cell r="G4357">
            <v>3</v>
          </cell>
          <cell r="H4357">
            <v>10.73</v>
          </cell>
          <cell r="I4357">
            <v>12.2</v>
          </cell>
          <cell r="J4357">
            <v>14.44</v>
          </cell>
          <cell r="K4357">
            <v>15.74</v>
          </cell>
          <cell r="L4357">
            <v>16.75</v>
          </cell>
          <cell r="M4357">
            <v>17.880000000000003</v>
          </cell>
          <cell r="N4357">
            <v>34.239999999999995</v>
          </cell>
          <cell r="O4357">
            <v>36.239999999999995</v>
          </cell>
          <cell r="P4357">
            <v>38.159999999999997</v>
          </cell>
          <cell r="Q4357">
            <v>39.379999999999995</v>
          </cell>
          <cell r="R4357">
            <v>40.269999999999996</v>
          </cell>
          <cell r="S4357">
            <v>2.1999999999999997</v>
          </cell>
        </row>
        <row r="4358">
          <cell r="A4358">
            <v>11707340</v>
          </cell>
          <cell r="B4358">
            <v>11707340</v>
          </cell>
          <cell r="C4358">
            <v>16831</v>
          </cell>
          <cell r="D4358" t="str">
            <v>SP</v>
          </cell>
          <cell r="E4358" t="str">
            <v>Interior</v>
          </cell>
          <cell r="F4358">
            <v>8.0000000000000002E-3</v>
          </cell>
          <cell r="G4358">
            <v>1</v>
          </cell>
          <cell r="H4358">
            <v>10.23</v>
          </cell>
          <cell r="I4358">
            <v>13.61</v>
          </cell>
          <cell r="J4358">
            <v>15.53</v>
          </cell>
          <cell r="K4358">
            <v>18.680000000000003</v>
          </cell>
          <cell r="L4358">
            <v>21.09</v>
          </cell>
          <cell r="M4358">
            <v>22.34</v>
          </cell>
          <cell r="N4358">
            <v>44.76</v>
          </cell>
          <cell r="O4358">
            <v>44.85</v>
          </cell>
          <cell r="P4358">
            <v>56.79</v>
          </cell>
          <cell r="Q4358">
            <v>56.9</v>
          </cell>
          <cell r="R4358">
            <v>57.019999999999996</v>
          </cell>
          <cell r="S4358">
            <v>5.7</v>
          </cell>
        </row>
        <row r="4359">
          <cell r="A4359">
            <v>11707341</v>
          </cell>
          <cell r="B4359">
            <v>11707349</v>
          </cell>
          <cell r="C4359">
            <v>16833</v>
          </cell>
          <cell r="D4359" t="str">
            <v>SP</v>
          </cell>
          <cell r="E4359" t="str">
            <v>Capital</v>
          </cell>
          <cell r="F4359">
            <v>1.0999999999999999E-2</v>
          </cell>
          <cell r="G4359">
            <v>3</v>
          </cell>
          <cell r="H4359">
            <v>10.73</v>
          </cell>
          <cell r="I4359">
            <v>12.2</v>
          </cell>
          <cell r="J4359">
            <v>14.44</v>
          </cell>
          <cell r="K4359">
            <v>15.74</v>
          </cell>
          <cell r="L4359">
            <v>16.75</v>
          </cell>
          <cell r="M4359">
            <v>17.880000000000003</v>
          </cell>
          <cell r="N4359">
            <v>34.239999999999995</v>
          </cell>
          <cell r="O4359">
            <v>36.239999999999995</v>
          </cell>
          <cell r="P4359">
            <v>38.159999999999997</v>
          </cell>
          <cell r="Q4359">
            <v>39.379999999999995</v>
          </cell>
          <cell r="R4359">
            <v>40.269999999999996</v>
          </cell>
          <cell r="S4359">
            <v>2.1999999999999997</v>
          </cell>
        </row>
        <row r="4360">
          <cell r="A4360">
            <v>11707350</v>
          </cell>
          <cell r="B4360">
            <v>11707350</v>
          </cell>
          <cell r="C4360">
            <v>16834</v>
          </cell>
          <cell r="D4360" t="str">
            <v>SP</v>
          </cell>
          <cell r="E4360" t="str">
            <v>Interior</v>
          </cell>
          <cell r="F4360">
            <v>8.0000000000000002E-3</v>
          </cell>
          <cell r="G4360">
            <v>1</v>
          </cell>
          <cell r="H4360">
            <v>10.23</v>
          </cell>
          <cell r="I4360">
            <v>13.61</v>
          </cell>
          <cell r="J4360">
            <v>15.53</v>
          </cell>
          <cell r="K4360">
            <v>18.680000000000003</v>
          </cell>
          <cell r="L4360">
            <v>21.09</v>
          </cell>
          <cell r="M4360">
            <v>22.34</v>
          </cell>
          <cell r="N4360">
            <v>44.76</v>
          </cell>
          <cell r="O4360">
            <v>44.85</v>
          </cell>
          <cell r="P4360">
            <v>56.79</v>
          </cell>
          <cell r="Q4360">
            <v>56.9</v>
          </cell>
          <cell r="R4360">
            <v>57.019999999999996</v>
          </cell>
          <cell r="S4360">
            <v>5.7</v>
          </cell>
        </row>
        <row r="4361">
          <cell r="A4361">
            <v>11707351</v>
          </cell>
          <cell r="B4361">
            <v>11707359</v>
          </cell>
          <cell r="C4361">
            <v>16836</v>
          </cell>
          <cell r="D4361" t="str">
            <v>SP</v>
          </cell>
          <cell r="E4361" t="str">
            <v>Capital</v>
          </cell>
          <cell r="F4361">
            <v>1.0999999999999999E-2</v>
          </cell>
          <cell r="G4361">
            <v>3</v>
          </cell>
          <cell r="H4361">
            <v>10.73</v>
          </cell>
          <cell r="I4361">
            <v>12.2</v>
          </cell>
          <cell r="J4361">
            <v>14.44</v>
          </cell>
          <cell r="K4361">
            <v>15.74</v>
          </cell>
          <cell r="L4361">
            <v>16.75</v>
          </cell>
          <cell r="M4361">
            <v>17.880000000000003</v>
          </cell>
          <cell r="N4361">
            <v>34.239999999999995</v>
          </cell>
          <cell r="O4361">
            <v>36.239999999999995</v>
          </cell>
          <cell r="P4361">
            <v>38.159999999999997</v>
          </cell>
          <cell r="Q4361">
            <v>39.379999999999995</v>
          </cell>
          <cell r="R4361">
            <v>40.269999999999996</v>
          </cell>
          <cell r="S4361">
            <v>2.1999999999999997</v>
          </cell>
        </row>
        <row r="4362">
          <cell r="A4362">
            <v>11707360</v>
          </cell>
          <cell r="B4362">
            <v>11707360</v>
          </cell>
          <cell r="C4362">
            <v>16837</v>
          </cell>
          <cell r="D4362" t="str">
            <v>SP</v>
          </cell>
          <cell r="E4362" t="str">
            <v>Interior</v>
          </cell>
          <cell r="F4362">
            <v>8.0000000000000002E-3</v>
          </cell>
          <cell r="G4362">
            <v>1</v>
          </cell>
          <cell r="H4362">
            <v>10.23</v>
          </cell>
          <cell r="I4362">
            <v>13.61</v>
          </cell>
          <cell r="J4362">
            <v>15.53</v>
          </cell>
          <cell r="K4362">
            <v>18.680000000000003</v>
          </cell>
          <cell r="L4362">
            <v>21.09</v>
          </cell>
          <cell r="M4362">
            <v>22.34</v>
          </cell>
          <cell r="N4362">
            <v>44.76</v>
          </cell>
          <cell r="O4362">
            <v>44.85</v>
          </cell>
          <cell r="P4362">
            <v>56.79</v>
          </cell>
          <cell r="Q4362">
            <v>56.9</v>
          </cell>
          <cell r="R4362">
            <v>57.019999999999996</v>
          </cell>
          <cell r="S4362">
            <v>5.7</v>
          </cell>
        </row>
        <row r="4363">
          <cell r="A4363">
            <v>11707361</v>
          </cell>
          <cell r="B4363">
            <v>11707369</v>
          </cell>
          <cell r="C4363">
            <v>16839</v>
          </cell>
          <cell r="D4363" t="str">
            <v>SP</v>
          </cell>
          <cell r="E4363" t="str">
            <v>Capital</v>
          </cell>
          <cell r="F4363">
            <v>1.0999999999999999E-2</v>
          </cell>
          <cell r="G4363">
            <v>3</v>
          </cell>
          <cell r="H4363">
            <v>10.73</v>
          </cell>
          <cell r="I4363">
            <v>12.2</v>
          </cell>
          <cell r="J4363">
            <v>14.44</v>
          </cell>
          <cell r="K4363">
            <v>15.74</v>
          </cell>
          <cell r="L4363">
            <v>16.75</v>
          </cell>
          <cell r="M4363">
            <v>17.880000000000003</v>
          </cell>
          <cell r="N4363">
            <v>34.239999999999995</v>
          </cell>
          <cell r="O4363">
            <v>36.239999999999995</v>
          </cell>
          <cell r="P4363">
            <v>38.159999999999997</v>
          </cell>
          <cell r="Q4363">
            <v>39.379999999999995</v>
          </cell>
          <cell r="R4363">
            <v>40.269999999999996</v>
          </cell>
          <cell r="S4363">
            <v>2.1999999999999997</v>
          </cell>
        </row>
        <row r="4364">
          <cell r="A4364">
            <v>11707370</v>
          </cell>
          <cell r="B4364">
            <v>11707370</v>
          </cell>
          <cell r="C4364">
            <v>16840</v>
          </cell>
          <cell r="D4364" t="str">
            <v>SP</v>
          </cell>
          <cell r="E4364" t="str">
            <v>Interior</v>
          </cell>
          <cell r="F4364">
            <v>8.0000000000000002E-3</v>
          </cell>
          <cell r="G4364">
            <v>1</v>
          </cell>
          <cell r="H4364">
            <v>10.23</v>
          </cell>
          <cell r="I4364">
            <v>13.61</v>
          </cell>
          <cell r="J4364">
            <v>15.53</v>
          </cell>
          <cell r="K4364">
            <v>18.680000000000003</v>
          </cell>
          <cell r="L4364">
            <v>21.09</v>
          </cell>
          <cell r="M4364">
            <v>22.34</v>
          </cell>
          <cell r="N4364">
            <v>44.76</v>
          </cell>
          <cell r="O4364">
            <v>44.85</v>
          </cell>
          <cell r="P4364">
            <v>56.79</v>
          </cell>
          <cell r="Q4364">
            <v>56.9</v>
          </cell>
          <cell r="R4364">
            <v>57.019999999999996</v>
          </cell>
          <cell r="S4364">
            <v>5.7</v>
          </cell>
        </row>
        <row r="4365">
          <cell r="A4365">
            <v>11707371</v>
          </cell>
          <cell r="B4365">
            <v>11707379</v>
          </cell>
          <cell r="C4365">
            <v>16842</v>
          </cell>
          <cell r="D4365" t="str">
            <v>SP</v>
          </cell>
          <cell r="E4365" t="str">
            <v>Capital</v>
          </cell>
          <cell r="F4365">
            <v>1.0999999999999999E-2</v>
          </cell>
          <cell r="G4365">
            <v>3</v>
          </cell>
          <cell r="H4365">
            <v>10.73</v>
          </cell>
          <cell r="I4365">
            <v>12.2</v>
          </cell>
          <cell r="J4365">
            <v>14.44</v>
          </cell>
          <cell r="K4365">
            <v>15.74</v>
          </cell>
          <cell r="L4365">
            <v>16.75</v>
          </cell>
          <cell r="M4365">
            <v>17.880000000000003</v>
          </cell>
          <cell r="N4365">
            <v>34.239999999999995</v>
          </cell>
          <cell r="O4365">
            <v>36.239999999999995</v>
          </cell>
          <cell r="P4365">
            <v>38.159999999999997</v>
          </cell>
          <cell r="Q4365">
            <v>39.379999999999995</v>
          </cell>
          <cell r="R4365">
            <v>40.269999999999996</v>
          </cell>
          <cell r="S4365">
            <v>2.1999999999999997</v>
          </cell>
        </row>
        <row r="4366">
          <cell r="A4366">
            <v>11707380</v>
          </cell>
          <cell r="B4366">
            <v>11707380</v>
          </cell>
          <cell r="C4366">
            <v>16843</v>
          </cell>
          <cell r="D4366" t="str">
            <v>SP</v>
          </cell>
          <cell r="E4366" t="str">
            <v>Interior</v>
          </cell>
          <cell r="F4366">
            <v>8.0000000000000002E-3</v>
          </cell>
          <cell r="G4366">
            <v>1</v>
          </cell>
          <cell r="H4366">
            <v>10.23</v>
          </cell>
          <cell r="I4366">
            <v>13.61</v>
          </cell>
          <cell r="J4366">
            <v>15.53</v>
          </cell>
          <cell r="K4366">
            <v>18.680000000000003</v>
          </cell>
          <cell r="L4366">
            <v>21.09</v>
          </cell>
          <cell r="M4366">
            <v>22.34</v>
          </cell>
          <cell r="N4366">
            <v>44.76</v>
          </cell>
          <cell r="O4366">
            <v>44.85</v>
          </cell>
          <cell r="P4366">
            <v>56.79</v>
          </cell>
          <cell r="Q4366">
            <v>56.9</v>
          </cell>
          <cell r="R4366">
            <v>57.019999999999996</v>
          </cell>
          <cell r="S4366">
            <v>5.7</v>
          </cell>
        </row>
        <row r="4367">
          <cell r="A4367">
            <v>11707381</v>
          </cell>
          <cell r="B4367">
            <v>11707389</v>
          </cell>
          <cell r="C4367">
            <v>16845</v>
          </cell>
          <cell r="D4367" t="str">
            <v>SP</v>
          </cell>
          <cell r="E4367" t="str">
            <v>Capital</v>
          </cell>
          <cell r="F4367">
            <v>1.0999999999999999E-2</v>
          </cell>
          <cell r="G4367">
            <v>3</v>
          </cell>
          <cell r="H4367">
            <v>10.73</v>
          </cell>
          <cell r="I4367">
            <v>12.2</v>
          </cell>
          <cell r="J4367">
            <v>14.44</v>
          </cell>
          <cell r="K4367">
            <v>15.74</v>
          </cell>
          <cell r="L4367">
            <v>16.75</v>
          </cell>
          <cell r="M4367">
            <v>17.880000000000003</v>
          </cell>
          <cell r="N4367">
            <v>34.239999999999995</v>
          </cell>
          <cell r="O4367">
            <v>36.239999999999995</v>
          </cell>
          <cell r="P4367">
            <v>38.159999999999997</v>
          </cell>
          <cell r="Q4367">
            <v>39.379999999999995</v>
          </cell>
          <cell r="R4367">
            <v>40.269999999999996</v>
          </cell>
          <cell r="S4367">
            <v>2.1999999999999997</v>
          </cell>
        </row>
        <row r="4368">
          <cell r="A4368">
            <v>11707390</v>
          </cell>
          <cell r="B4368">
            <v>11707390</v>
          </cell>
          <cell r="C4368">
            <v>16846</v>
          </cell>
          <cell r="D4368" t="str">
            <v>SP</v>
          </cell>
          <cell r="E4368" t="str">
            <v>Interior</v>
          </cell>
          <cell r="F4368">
            <v>8.0000000000000002E-3</v>
          </cell>
          <cell r="G4368">
            <v>1</v>
          </cell>
          <cell r="H4368">
            <v>10.23</v>
          </cell>
          <cell r="I4368">
            <v>13.61</v>
          </cell>
          <cell r="J4368">
            <v>15.53</v>
          </cell>
          <cell r="K4368">
            <v>18.680000000000003</v>
          </cell>
          <cell r="L4368">
            <v>21.09</v>
          </cell>
          <cell r="M4368">
            <v>22.34</v>
          </cell>
          <cell r="N4368">
            <v>44.76</v>
          </cell>
          <cell r="O4368">
            <v>44.85</v>
          </cell>
          <cell r="P4368">
            <v>56.79</v>
          </cell>
          <cell r="Q4368">
            <v>56.9</v>
          </cell>
          <cell r="R4368">
            <v>57.019999999999996</v>
          </cell>
          <cell r="S4368">
            <v>5.7</v>
          </cell>
        </row>
        <row r="4369">
          <cell r="A4369">
            <v>11707391</v>
          </cell>
          <cell r="B4369">
            <v>11707399</v>
          </cell>
          <cell r="C4369">
            <v>16848</v>
          </cell>
          <cell r="D4369" t="str">
            <v>SP</v>
          </cell>
          <cell r="E4369" t="str">
            <v>Capital</v>
          </cell>
          <cell r="F4369">
            <v>1.0999999999999999E-2</v>
          </cell>
          <cell r="G4369">
            <v>3</v>
          </cell>
          <cell r="H4369">
            <v>10.73</v>
          </cell>
          <cell r="I4369">
            <v>12.2</v>
          </cell>
          <cell r="J4369">
            <v>14.44</v>
          </cell>
          <cell r="K4369">
            <v>15.74</v>
          </cell>
          <cell r="L4369">
            <v>16.75</v>
          </cell>
          <cell r="M4369">
            <v>17.880000000000003</v>
          </cell>
          <cell r="N4369">
            <v>34.239999999999995</v>
          </cell>
          <cell r="O4369">
            <v>36.239999999999995</v>
          </cell>
          <cell r="P4369">
            <v>38.159999999999997</v>
          </cell>
          <cell r="Q4369">
            <v>39.379999999999995</v>
          </cell>
          <cell r="R4369">
            <v>40.269999999999996</v>
          </cell>
          <cell r="S4369">
            <v>2.1999999999999997</v>
          </cell>
        </row>
        <row r="4370">
          <cell r="A4370">
            <v>11707400</v>
          </cell>
          <cell r="B4370">
            <v>11707400</v>
          </cell>
          <cell r="C4370">
            <v>16849</v>
          </cell>
          <cell r="D4370" t="str">
            <v>SP</v>
          </cell>
          <cell r="E4370" t="str">
            <v>Interior</v>
          </cell>
          <cell r="F4370">
            <v>8.0000000000000002E-3</v>
          </cell>
          <cell r="G4370">
            <v>1</v>
          </cell>
          <cell r="H4370">
            <v>10.23</v>
          </cell>
          <cell r="I4370">
            <v>13.61</v>
          </cell>
          <cell r="J4370">
            <v>15.53</v>
          </cell>
          <cell r="K4370">
            <v>18.680000000000003</v>
          </cell>
          <cell r="L4370">
            <v>21.09</v>
          </cell>
          <cell r="M4370">
            <v>22.34</v>
          </cell>
          <cell r="N4370">
            <v>44.76</v>
          </cell>
          <cell r="O4370">
            <v>44.85</v>
          </cell>
          <cell r="P4370">
            <v>56.79</v>
          </cell>
          <cell r="Q4370">
            <v>56.9</v>
          </cell>
          <cell r="R4370">
            <v>57.019999999999996</v>
          </cell>
          <cell r="S4370">
            <v>5.7</v>
          </cell>
        </row>
        <row r="4371">
          <cell r="A4371">
            <v>11707401</v>
          </cell>
          <cell r="B4371">
            <v>11707409</v>
          </cell>
          <cell r="C4371">
            <v>16851</v>
          </cell>
          <cell r="D4371" t="str">
            <v>SP</v>
          </cell>
          <cell r="E4371" t="str">
            <v>Capital</v>
          </cell>
          <cell r="F4371">
            <v>1.0999999999999999E-2</v>
          </cell>
          <cell r="G4371">
            <v>3</v>
          </cell>
          <cell r="H4371">
            <v>10.73</v>
          </cell>
          <cell r="I4371">
            <v>12.2</v>
          </cell>
          <cell r="J4371">
            <v>14.44</v>
          </cell>
          <cell r="K4371">
            <v>15.74</v>
          </cell>
          <cell r="L4371">
            <v>16.75</v>
          </cell>
          <cell r="M4371">
            <v>17.880000000000003</v>
          </cell>
          <cell r="N4371">
            <v>34.239999999999995</v>
          </cell>
          <cell r="O4371">
            <v>36.239999999999995</v>
          </cell>
          <cell r="P4371">
            <v>38.159999999999997</v>
          </cell>
          <cell r="Q4371">
            <v>39.379999999999995</v>
          </cell>
          <cell r="R4371">
            <v>40.269999999999996</v>
          </cell>
          <cell r="S4371">
            <v>2.1999999999999997</v>
          </cell>
        </row>
        <row r="4372">
          <cell r="A4372">
            <v>11707410</v>
          </cell>
          <cell r="B4372">
            <v>11707410</v>
          </cell>
          <cell r="C4372">
            <v>16852</v>
          </cell>
          <cell r="D4372" t="str">
            <v>SP</v>
          </cell>
          <cell r="E4372" t="str">
            <v>Interior</v>
          </cell>
          <cell r="F4372">
            <v>8.0000000000000002E-3</v>
          </cell>
          <cell r="G4372">
            <v>1</v>
          </cell>
          <cell r="H4372">
            <v>10.23</v>
          </cell>
          <cell r="I4372">
            <v>13.61</v>
          </cell>
          <cell r="J4372">
            <v>15.53</v>
          </cell>
          <cell r="K4372">
            <v>18.680000000000003</v>
          </cell>
          <cell r="L4372">
            <v>21.09</v>
          </cell>
          <cell r="M4372">
            <v>22.34</v>
          </cell>
          <cell r="N4372">
            <v>44.76</v>
          </cell>
          <cell r="O4372">
            <v>44.85</v>
          </cell>
          <cell r="P4372">
            <v>56.79</v>
          </cell>
          <cell r="Q4372">
            <v>56.9</v>
          </cell>
          <cell r="R4372">
            <v>57.019999999999996</v>
          </cell>
          <cell r="S4372">
            <v>5.7</v>
          </cell>
        </row>
        <row r="4373">
          <cell r="A4373">
            <v>11707411</v>
          </cell>
          <cell r="B4373">
            <v>11707419</v>
          </cell>
          <cell r="C4373">
            <v>16854</v>
          </cell>
          <cell r="D4373" t="str">
            <v>SP</v>
          </cell>
          <cell r="E4373" t="str">
            <v>Capital</v>
          </cell>
          <cell r="F4373">
            <v>1.0999999999999999E-2</v>
          </cell>
          <cell r="G4373">
            <v>3</v>
          </cell>
          <cell r="H4373">
            <v>10.73</v>
          </cell>
          <cell r="I4373">
            <v>12.2</v>
          </cell>
          <cell r="J4373">
            <v>14.44</v>
          </cell>
          <cell r="K4373">
            <v>15.74</v>
          </cell>
          <cell r="L4373">
            <v>16.75</v>
          </cell>
          <cell r="M4373">
            <v>17.880000000000003</v>
          </cell>
          <cell r="N4373">
            <v>34.239999999999995</v>
          </cell>
          <cell r="O4373">
            <v>36.239999999999995</v>
          </cell>
          <cell r="P4373">
            <v>38.159999999999997</v>
          </cell>
          <cell r="Q4373">
            <v>39.379999999999995</v>
          </cell>
          <cell r="R4373">
            <v>40.269999999999996</v>
          </cell>
          <cell r="S4373">
            <v>2.1999999999999997</v>
          </cell>
        </row>
        <row r="4374">
          <cell r="A4374">
            <v>11707420</v>
          </cell>
          <cell r="B4374">
            <v>11707420</v>
          </cell>
          <cell r="C4374">
            <v>16855</v>
          </cell>
          <cell r="D4374" t="str">
            <v>SP</v>
          </cell>
          <cell r="E4374" t="str">
            <v>Interior</v>
          </cell>
          <cell r="F4374">
            <v>8.0000000000000002E-3</v>
          </cell>
          <cell r="G4374">
            <v>1</v>
          </cell>
          <cell r="H4374">
            <v>10.23</v>
          </cell>
          <cell r="I4374">
            <v>13.61</v>
          </cell>
          <cell r="J4374">
            <v>15.53</v>
          </cell>
          <cell r="K4374">
            <v>18.680000000000003</v>
          </cell>
          <cell r="L4374">
            <v>21.09</v>
          </cell>
          <cell r="M4374">
            <v>22.34</v>
          </cell>
          <cell r="N4374">
            <v>44.76</v>
          </cell>
          <cell r="O4374">
            <v>44.85</v>
          </cell>
          <cell r="P4374">
            <v>56.79</v>
          </cell>
          <cell r="Q4374">
            <v>56.9</v>
          </cell>
          <cell r="R4374">
            <v>57.019999999999996</v>
          </cell>
          <cell r="S4374">
            <v>5.7</v>
          </cell>
        </row>
        <row r="4375">
          <cell r="A4375">
            <v>11707421</v>
          </cell>
          <cell r="B4375">
            <v>11707429</v>
          </cell>
          <cell r="C4375">
            <v>16857</v>
          </cell>
          <cell r="D4375" t="str">
            <v>SP</v>
          </cell>
          <cell r="E4375" t="str">
            <v>Capital</v>
          </cell>
          <cell r="F4375">
            <v>1.0999999999999999E-2</v>
          </cell>
          <cell r="G4375">
            <v>3</v>
          </cell>
          <cell r="H4375">
            <v>10.73</v>
          </cell>
          <cell r="I4375">
            <v>12.2</v>
          </cell>
          <cell r="J4375">
            <v>14.44</v>
          </cell>
          <cell r="K4375">
            <v>15.74</v>
          </cell>
          <cell r="L4375">
            <v>16.75</v>
          </cell>
          <cell r="M4375">
            <v>17.880000000000003</v>
          </cell>
          <cell r="N4375">
            <v>34.239999999999995</v>
          </cell>
          <cell r="O4375">
            <v>36.239999999999995</v>
          </cell>
          <cell r="P4375">
            <v>38.159999999999997</v>
          </cell>
          <cell r="Q4375">
            <v>39.379999999999995</v>
          </cell>
          <cell r="R4375">
            <v>40.269999999999996</v>
          </cell>
          <cell r="S4375">
            <v>2.1999999999999997</v>
          </cell>
        </row>
        <row r="4376">
          <cell r="A4376">
            <v>11707430</v>
          </cell>
          <cell r="B4376">
            <v>11707430</v>
          </cell>
          <cell r="C4376">
            <v>16858</v>
          </cell>
          <cell r="D4376" t="str">
            <v>SP</v>
          </cell>
          <cell r="E4376" t="str">
            <v>Interior</v>
          </cell>
          <cell r="F4376">
            <v>8.0000000000000002E-3</v>
          </cell>
          <cell r="G4376">
            <v>1</v>
          </cell>
          <cell r="H4376">
            <v>10.23</v>
          </cell>
          <cell r="I4376">
            <v>13.61</v>
          </cell>
          <cell r="J4376">
            <v>15.53</v>
          </cell>
          <cell r="K4376">
            <v>18.680000000000003</v>
          </cell>
          <cell r="L4376">
            <v>21.09</v>
          </cell>
          <cell r="M4376">
            <v>22.34</v>
          </cell>
          <cell r="N4376">
            <v>44.76</v>
          </cell>
          <cell r="O4376">
            <v>44.85</v>
          </cell>
          <cell r="P4376">
            <v>56.79</v>
          </cell>
          <cell r="Q4376">
            <v>56.9</v>
          </cell>
          <cell r="R4376">
            <v>57.019999999999996</v>
          </cell>
          <cell r="S4376">
            <v>5.7</v>
          </cell>
        </row>
        <row r="4377">
          <cell r="A4377">
            <v>11707431</v>
          </cell>
          <cell r="B4377">
            <v>11707439</v>
          </cell>
          <cell r="C4377">
            <v>16860</v>
          </cell>
          <cell r="D4377" t="str">
            <v>SP</v>
          </cell>
          <cell r="E4377" t="str">
            <v>Capital</v>
          </cell>
          <cell r="F4377">
            <v>1.0999999999999999E-2</v>
          </cell>
          <cell r="G4377">
            <v>3</v>
          </cell>
          <cell r="H4377">
            <v>10.73</v>
          </cell>
          <cell r="I4377">
            <v>12.2</v>
          </cell>
          <cell r="J4377">
            <v>14.44</v>
          </cell>
          <cell r="K4377">
            <v>15.74</v>
          </cell>
          <cell r="L4377">
            <v>16.75</v>
          </cell>
          <cell r="M4377">
            <v>17.880000000000003</v>
          </cell>
          <cell r="N4377">
            <v>34.239999999999995</v>
          </cell>
          <cell r="O4377">
            <v>36.239999999999995</v>
          </cell>
          <cell r="P4377">
            <v>38.159999999999997</v>
          </cell>
          <cell r="Q4377">
            <v>39.379999999999995</v>
          </cell>
          <cell r="R4377">
            <v>40.269999999999996</v>
          </cell>
          <cell r="S4377">
            <v>2.1999999999999997</v>
          </cell>
        </row>
        <row r="4378">
          <cell r="A4378">
            <v>11707440</v>
          </cell>
          <cell r="B4378">
            <v>11707440</v>
          </cell>
          <cell r="C4378">
            <v>16861</v>
          </cell>
          <cell r="D4378" t="str">
            <v>SP</v>
          </cell>
          <cell r="E4378" t="str">
            <v>Interior</v>
          </cell>
          <cell r="F4378">
            <v>8.0000000000000002E-3</v>
          </cell>
          <cell r="G4378">
            <v>1</v>
          </cell>
          <cell r="H4378">
            <v>10.23</v>
          </cell>
          <cell r="I4378">
            <v>13.61</v>
          </cell>
          <cell r="J4378">
            <v>15.53</v>
          </cell>
          <cell r="K4378">
            <v>18.680000000000003</v>
          </cell>
          <cell r="L4378">
            <v>21.09</v>
          </cell>
          <cell r="M4378">
            <v>22.34</v>
          </cell>
          <cell r="N4378">
            <v>44.76</v>
          </cell>
          <cell r="O4378">
            <v>44.85</v>
          </cell>
          <cell r="P4378">
            <v>56.79</v>
          </cell>
          <cell r="Q4378">
            <v>56.9</v>
          </cell>
          <cell r="R4378">
            <v>57.019999999999996</v>
          </cell>
          <cell r="S4378">
            <v>5.7</v>
          </cell>
        </row>
        <row r="4379">
          <cell r="A4379">
            <v>11707441</v>
          </cell>
          <cell r="B4379">
            <v>11707449</v>
          </cell>
          <cell r="C4379">
            <v>16863</v>
          </cell>
          <cell r="D4379" t="str">
            <v>SP</v>
          </cell>
          <cell r="E4379" t="str">
            <v>Capital</v>
          </cell>
          <cell r="F4379">
            <v>1.0999999999999999E-2</v>
          </cell>
          <cell r="G4379">
            <v>3</v>
          </cell>
          <cell r="H4379">
            <v>10.73</v>
          </cell>
          <cell r="I4379">
            <v>12.2</v>
          </cell>
          <cell r="J4379">
            <v>14.44</v>
          </cell>
          <cell r="K4379">
            <v>15.74</v>
          </cell>
          <cell r="L4379">
            <v>16.75</v>
          </cell>
          <cell r="M4379">
            <v>17.880000000000003</v>
          </cell>
          <cell r="N4379">
            <v>34.239999999999995</v>
          </cell>
          <cell r="O4379">
            <v>36.239999999999995</v>
          </cell>
          <cell r="P4379">
            <v>38.159999999999997</v>
          </cell>
          <cell r="Q4379">
            <v>39.379999999999995</v>
          </cell>
          <cell r="R4379">
            <v>40.269999999999996</v>
          </cell>
          <cell r="S4379">
            <v>2.1999999999999997</v>
          </cell>
        </row>
        <row r="4380">
          <cell r="A4380">
            <v>11707450</v>
          </cell>
          <cell r="B4380">
            <v>11707450</v>
          </cell>
          <cell r="C4380">
            <v>16864</v>
          </cell>
          <cell r="D4380" t="str">
            <v>SP</v>
          </cell>
          <cell r="E4380" t="str">
            <v>Interior</v>
          </cell>
          <cell r="F4380">
            <v>8.0000000000000002E-3</v>
          </cell>
          <cell r="G4380">
            <v>1</v>
          </cell>
          <cell r="H4380">
            <v>10.23</v>
          </cell>
          <cell r="I4380">
            <v>13.61</v>
          </cell>
          <cell r="J4380">
            <v>15.53</v>
          </cell>
          <cell r="K4380">
            <v>18.680000000000003</v>
          </cell>
          <cell r="L4380">
            <v>21.09</v>
          </cell>
          <cell r="M4380">
            <v>22.34</v>
          </cell>
          <cell r="N4380">
            <v>44.76</v>
          </cell>
          <cell r="O4380">
            <v>44.85</v>
          </cell>
          <cell r="P4380">
            <v>56.79</v>
          </cell>
          <cell r="Q4380">
            <v>56.9</v>
          </cell>
          <cell r="R4380">
            <v>57.019999999999996</v>
          </cell>
          <cell r="S4380">
            <v>5.7</v>
          </cell>
        </row>
        <row r="4381">
          <cell r="A4381">
            <v>11707451</v>
          </cell>
          <cell r="B4381">
            <v>11707459</v>
          </cell>
          <cell r="C4381">
            <v>16866</v>
          </cell>
          <cell r="D4381" t="str">
            <v>SP</v>
          </cell>
          <cell r="E4381" t="str">
            <v>Capital</v>
          </cell>
          <cell r="F4381">
            <v>1.0999999999999999E-2</v>
          </cell>
          <cell r="G4381">
            <v>3</v>
          </cell>
          <cell r="H4381">
            <v>10.73</v>
          </cell>
          <cell r="I4381">
            <v>12.2</v>
          </cell>
          <cell r="J4381">
            <v>14.44</v>
          </cell>
          <cell r="K4381">
            <v>15.74</v>
          </cell>
          <cell r="L4381">
            <v>16.75</v>
          </cell>
          <cell r="M4381">
            <v>17.880000000000003</v>
          </cell>
          <cell r="N4381">
            <v>34.239999999999995</v>
          </cell>
          <cell r="O4381">
            <v>36.239999999999995</v>
          </cell>
          <cell r="P4381">
            <v>38.159999999999997</v>
          </cell>
          <cell r="Q4381">
            <v>39.379999999999995</v>
          </cell>
          <cell r="R4381">
            <v>40.269999999999996</v>
          </cell>
          <cell r="S4381">
            <v>2.1999999999999997</v>
          </cell>
        </row>
        <row r="4382">
          <cell r="A4382">
            <v>11707460</v>
          </cell>
          <cell r="B4382">
            <v>11707460</v>
          </cell>
          <cell r="C4382">
            <v>16867</v>
          </cell>
          <cell r="D4382" t="str">
            <v>SP</v>
          </cell>
          <cell r="E4382" t="str">
            <v>Interior</v>
          </cell>
          <cell r="F4382">
            <v>8.0000000000000002E-3</v>
          </cell>
          <cell r="G4382">
            <v>1</v>
          </cell>
          <cell r="H4382">
            <v>10.23</v>
          </cell>
          <cell r="I4382">
            <v>13.61</v>
          </cell>
          <cell r="J4382">
            <v>15.53</v>
          </cell>
          <cell r="K4382">
            <v>18.680000000000003</v>
          </cell>
          <cell r="L4382">
            <v>21.09</v>
          </cell>
          <cell r="M4382">
            <v>22.34</v>
          </cell>
          <cell r="N4382">
            <v>44.76</v>
          </cell>
          <cell r="O4382">
            <v>44.85</v>
          </cell>
          <cell r="P4382">
            <v>56.79</v>
          </cell>
          <cell r="Q4382">
            <v>56.9</v>
          </cell>
          <cell r="R4382">
            <v>57.019999999999996</v>
          </cell>
          <cell r="S4382">
            <v>5.7</v>
          </cell>
        </row>
        <row r="4383">
          <cell r="A4383">
            <v>11707461</v>
          </cell>
          <cell r="B4383">
            <v>11707469</v>
          </cell>
          <cell r="C4383">
            <v>16869</v>
          </cell>
          <cell r="D4383" t="str">
            <v>SP</v>
          </cell>
          <cell r="E4383" t="str">
            <v>Capital</v>
          </cell>
          <cell r="F4383">
            <v>1.0999999999999999E-2</v>
          </cell>
          <cell r="G4383">
            <v>3</v>
          </cell>
          <cell r="H4383">
            <v>10.73</v>
          </cell>
          <cell r="I4383">
            <v>12.2</v>
          </cell>
          <cell r="J4383">
            <v>14.44</v>
          </cell>
          <cell r="K4383">
            <v>15.74</v>
          </cell>
          <cell r="L4383">
            <v>16.75</v>
          </cell>
          <cell r="M4383">
            <v>17.880000000000003</v>
          </cell>
          <cell r="N4383">
            <v>34.239999999999995</v>
          </cell>
          <cell r="O4383">
            <v>36.239999999999995</v>
          </cell>
          <cell r="P4383">
            <v>38.159999999999997</v>
          </cell>
          <cell r="Q4383">
            <v>39.379999999999995</v>
          </cell>
          <cell r="R4383">
            <v>40.269999999999996</v>
          </cell>
          <cell r="S4383">
            <v>2.1999999999999997</v>
          </cell>
        </row>
        <row r="4384">
          <cell r="A4384">
            <v>11707470</v>
          </cell>
          <cell r="B4384">
            <v>11707470</v>
          </cell>
          <cell r="C4384">
            <v>16870</v>
          </cell>
          <cell r="D4384" t="str">
            <v>SP</v>
          </cell>
          <cell r="E4384" t="str">
            <v>Interior</v>
          </cell>
          <cell r="F4384">
            <v>8.0000000000000002E-3</v>
          </cell>
          <cell r="G4384">
            <v>1</v>
          </cell>
          <cell r="H4384">
            <v>10.23</v>
          </cell>
          <cell r="I4384">
            <v>13.61</v>
          </cell>
          <cell r="J4384">
            <v>15.53</v>
          </cell>
          <cell r="K4384">
            <v>18.680000000000003</v>
          </cell>
          <cell r="L4384">
            <v>21.09</v>
          </cell>
          <cell r="M4384">
            <v>22.34</v>
          </cell>
          <cell r="N4384">
            <v>44.76</v>
          </cell>
          <cell r="O4384">
            <v>44.85</v>
          </cell>
          <cell r="P4384">
            <v>56.79</v>
          </cell>
          <cell r="Q4384">
            <v>56.9</v>
          </cell>
          <cell r="R4384">
            <v>57.019999999999996</v>
          </cell>
          <cell r="S4384">
            <v>5.7</v>
          </cell>
        </row>
        <row r="4385">
          <cell r="A4385">
            <v>11707471</v>
          </cell>
          <cell r="B4385">
            <v>11707479</v>
          </cell>
          <cell r="C4385">
            <v>16872</v>
          </cell>
          <cell r="D4385" t="str">
            <v>SP</v>
          </cell>
          <cell r="E4385" t="str">
            <v>Capital</v>
          </cell>
          <cell r="F4385">
            <v>1.0999999999999999E-2</v>
          </cell>
          <cell r="G4385">
            <v>3</v>
          </cell>
          <cell r="H4385">
            <v>10.73</v>
          </cell>
          <cell r="I4385">
            <v>12.2</v>
          </cell>
          <cell r="J4385">
            <v>14.44</v>
          </cell>
          <cell r="K4385">
            <v>15.74</v>
          </cell>
          <cell r="L4385">
            <v>16.75</v>
          </cell>
          <cell r="M4385">
            <v>17.880000000000003</v>
          </cell>
          <cell r="N4385">
            <v>34.239999999999995</v>
          </cell>
          <cell r="O4385">
            <v>36.239999999999995</v>
          </cell>
          <cell r="P4385">
            <v>38.159999999999997</v>
          </cell>
          <cell r="Q4385">
            <v>39.379999999999995</v>
          </cell>
          <cell r="R4385">
            <v>40.269999999999996</v>
          </cell>
          <cell r="S4385">
            <v>2.1999999999999997</v>
          </cell>
        </row>
        <row r="4386">
          <cell r="A4386">
            <v>11707480</v>
          </cell>
          <cell r="B4386">
            <v>11707480</v>
          </cell>
          <cell r="C4386">
            <v>16873</v>
          </cell>
          <cell r="D4386" t="str">
            <v>SP</v>
          </cell>
          <cell r="E4386" t="str">
            <v>Interior</v>
          </cell>
          <cell r="F4386">
            <v>8.0000000000000002E-3</v>
          </cell>
          <cell r="G4386">
            <v>1</v>
          </cell>
          <cell r="H4386">
            <v>10.23</v>
          </cell>
          <cell r="I4386">
            <v>13.61</v>
          </cell>
          <cell r="J4386">
            <v>15.53</v>
          </cell>
          <cell r="K4386">
            <v>18.680000000000003</v>
          </cell>
          <cell r="L4386">
            <v>21.09</v>
          </cell>
          <cell r="M4386">
            <v>22.34</v>
          </cell>
          <cell r="N4386">
            <v>44.76</v>
          </cell>
          <cell r="O4386">
            <v>44.85</v>
          </cell>
          <cell r="P4386">
            <v>56.79</v>
          </cell>
          <cell r="Q4386">
            <v>56.9</v>
          </cell>
          <cell r="R4386">
            <v>57.019999999999996</v>
          </cell>
          <cell r="S4386">
            <v>5.7</v>
          </cell>
        </row>
        <row r="4387">
          <cell r="A4387">
            <v>11707481</v>
          </cell>
          <cell r="B4387">
            <v>11707489</v>
          </cell>
          <cell r="C4387">
            <v>16875</v>
          </cell>
          <cell r="D4387" t="str">
            <v>SP</v>
          </cell>
          <cell r="E4387" t="str">
            <v>Capital</v>
          </cell>
          <cell r="F4387">
            <v>1.0999999999999999E-2</v>
          </cell>
          <cell r="G4387">
            <v>3</v>
          </cell>
          <cell r="H4387">
            <v>10.73</v>
          </cell>
          <cell r="I4387">
            <v>12.2</v>
          </cell>
          <cell r="J4387">
            <v>14.44</v>
          </cell>
          <cell r="K4387">
            <v>15.74</v>
          </cell>
          <cell r="L4387">
            <v>16.75</v>
          </cell>
          <cell r="M4387">
            <v>17.880000000000003</v>
          </cell>
          <cell r="N4387">
            <v>34.239999999999995</v>
          </cell>
          <cell r="O4387">
            <v>36.239999999999995</v>
          </cell>
          <cell r="P4387">
            <v>38.159999999999997</v>
          </cell>
          <cell r="Q4387">
            <v>39.379999999999995</v>
          </cell>
          <cell r="R4387">
            <v>40.269999999999996</v>
          </cell>
          <cell r="S4387">
            <v>2.1999999999999997</v>
          </cell>
        </row>
        <row r="4388">
          <cell r="A4388">
            <v>11707490</v>
          </cell>
          <cell r="B4388">
            <v>11707490</v>
          </cell>
          <cell r="C4388">
            <v>16876</v>
          </cell>
          <cell r="D4388" t="str">
            <v>SP</v>
          </cell>
          <cell r="E4388" t="str">
            <v>Interior</v>
          </cell>
          <cell r="F4388">
            <v>8.0000000000000002E-3</v>
          </cell>
          <cell r="G4388">
            <v>1</v>
          </cell>
          <cell r="H4388">
            <v>10.23</v>
          </cell>
          <cell r="I4388">
            <v>13.61</v>
          </cell>
          <cell r="J4388">
            <v>15.53</v>
          </cell>
          <cell r="K4388">
            <v>18.680000000000003</v>
          </cell>
          <cell r="L4388">
            <v>21.09</v>
          </cell>
          <cell r="M4388">
            <v>22.34</v>
          </cell>
          <cell r="N4388">
            <v>44.76</v>
          </cell>
          <cell r="O4388">
            <v>44.85</v>
          </cell>
          <cell r="P4388">
            <v>56.79</v>
          </cell>
          <cell r="Q4388">
            <v>56.9</v>
          </cell>
          <cell r="R4388">
            <v>57.019999999999996</v>
          </cell>
          <cell r="S4388">
            <v>5.7</v>
          </cell>
        </row>
        <row r="4389">
          <cell r="A4389">
            <v>11707491</v>
          </cell>
          <cell r="B4389">
            <v>11707499</v>
          </cell>
          <cell r="C4389">
            <v>16878</v>
          </cell>
          <cell r="D4389" t="str">
            <v>SP</v>
          </cell>
          <cell r="E4389" t="str">
            <v>Capital</v>
          </cell>
          <cell r="F4389">
            <v>1.0999999999999999E-2</v>
          </cell>
          <cell r="G4389">
            <v>3</v>
          </cell>
          <cell r="H4389">
            <v>10.73</v>
          </cell>
          <cell r="I4389">
            <v>12.2</v>
          </cell>
          <cell r="J4389">
            <v>14.44</v>
          </cell>
          <cell r="K4389">
            <v>15.74</v>
          </cell>
          <cell r="L4389">
            <v>16.75</v>
          </cell>
          <cell r="M4389">
            <v>17.880000000000003</v>
          </cell>
          <cell r="N4389">
            <v>34.239999999999995</v>
          </cell>
          <cell r="O4389">
            <v>36.239999999999995</v>
          </cell>
          <cell r="P4389">
            <v>38.159999999999997</v>
          </cell>
          <cell r="Q4389">
            <v>39.379999999999995</v>
          </cell>
          <cell r="R4389">
            <v>40.269999999999996</v>
          </cell>
          <cell r="S4389">
            <v>2.1999999999999997</v>
          </cell>
        </row>
        <row r="4390">
          <cell r="A4390">
            <v>11707500</v>
          </cell>
          <cell r="B4390">
            <v>11707500</v>
          </cell>
          <cell r="C4390">
            <v>16879</v>
          </cell>
          <cell r="D4390" t="str">
            <v>SP</v>
          </cell>
          <cell r="E4390" t="str">
            <v>Interior</v>
          </cell>
          <cell r="F4390">
            <v>8.0000000000000002E-3</v>
          </cell>
          <cell r="G4390">
            <v>1</v>
          </cell>
          <cell r="H4390">
            <v>10.23</v>
          </cell>
          <cell r="I4390">
            <v>13.61</v>
          </cell>
          <cell r="J4390">
            <v>15.53</v>
          </cell>
          <cell r="K4390">
            <v>18.680000000000003</v>
          </cell>
          <cell r="L4390">
            <v>21.09</v>
          </cell>
          <cell r="M4390">
            <v>22.34</v>
          </cell>
          <cell r="N4390">
            <v>44.76</v>
          </cell>
          <cell r="O4390">
            <v>44.85</v>
          </cell>
          <cell r="P4390">
            <v>56.79</v>
          </cell>
          <cell r="Q4390">
            <v>56.9</v>
          </cell>
          <cell r="R4390">
            <v>57.019999999999996</v>
          </cell>
          <cell r="S4390">
            <v>5.7</v>
          </cell>
        </row>
        <row r="4391">
          <cell r="A4391">
            <v>11707501</v>
          </cell>
          <cell r="B4391">
            <v>11707509</v>
          </cell>
          <cell r="C4391">
            <v>16881</v>
          </cell>
          <cell r="D4391" t="str">
            <v>SP</v>
          </cell>
          <cell r="E4391" t="str">
            <v>Capital</v>
          </cell>
          <cell r="F4391">
            <v>1.0999999999999999E-2</v>
          </cell>
          <cell r="G4391">
            <v>3</v>
          </cell>
          <cell r="H4391">
            <v>10.73</v>
          </cell>
          <cell r="I4391">
            <v>12.2</v>
          </cell>
          <cell r="J4391">
            <v>14.44</v>
          </cell>
          <cell r="K4391">
            <v>15.74</v>
          </cell>
          <cell r="L4391">
            <v>16.75</v>
          </cell>
          <cell r="M4391">
            <v>17.880000000000003</v>
          </cell>
          <cell r="N4391">
            <v>34.239999999999995</v>
          </cell>
          <cell r="O4391">
            <v>36.239999999999995</v>
          </cell>
          <cell r="P4391">
            <v>38.159999999999997</v>
          </cell>
          <cell r="Q4391">
            <v>39.379999999999995</v>
          </cell>
          <cell r="R4391">
            <v>40.269999999999996</v>
          </cell>
          <cell r="S4391">
            <v>2.1999999999999997</v>
          </cell>
        </row>
        <row r="4392">
          <cell r="A4392">
            <v>11707510</v>
          </cell>
          <cell r="B4392">
            <v>11707510</v>
          </cell>
          <cell r="C4392">
            <v>16882</v>
          </cell>
          <cell r="D4392" t="str">
            <v>SP</v>
          </cell>
          <cell r="E4392" t="str">
            <v>Interior</v>
          </cell>
          <cell r="F4392">
            <v>8.0000000000000002E-3</v>
          </cell>
          <cell r="G4392">
            <v>1</v>
          </cell>
          <cell r="H4392">
            <v>10.23</v>
          </cell>
          <cell r="I4392">
            <v>13.61</v>
          </cell>
          <cell r="J4392">
            <v>15.53</v>
          </cell>
          <cell r="K4392">
            <v>18.680000000000003</v>
          </cell>
          <cell r="L4392">
            <v>21.09</v>
          </cell>
          <cell r="M4392">
            <v>22.34</v>
          </cell>
          <cell r="N4392">
            <v>44.76</v>
          </cell>
          <cell r="O4392">
            <v>44.85</v>
          </cell>
          <cell r="P4392">
            <v>56.79</v>
          </cell>
          <cell r="Q4392">
            <v>56.9</v>
          </cell>
          <cell r="R4392">
            <v>57.019999999999996</v>
          </cell>
          <cell r="S4392">
            <v>5.7</v>
          </cell>
        </row>
        <row r="4393">
          <cell r="A4393">
            <v>11707511</v>
          </cell>
          <cell r="B4393">
            <v>11707519</v>
          </cell>
          <cell r="C4393">
            <v>16884</v>
          </cell>
          <cell r="D4393" t="str">
            <v>SP</v>
          </cell>
          <cell r="E4393" t="str">
            <v>Capital</v>
          </cell>
          <cell r="F4393">
            <v>1.0999999999999999E-2</v>
          </cell>
          <cell r="G4393">
            <v>3</v>
          </cell>
          <cell r="H4393">
            <v>10.73</v>
          </cell>
          <cell r="I4393">
            <v>12.2</v>
          </cell>
          <cell r="J4393">
            <v>14.44</v>
          </cell>
          <cell r="K4393">
            <v>15.74</v>
          </cell>
          <cell r="L4393">
            <v>16.75</v>
          </cell>
          <cell r="M4393">
            <v>17.880000000000003</v>
          </cell>
          <cell r="N4393">
            <v>34.239999999999995</v>
          </cell>
          <cell r="O4393">
            <v>36.239999999999995</v>
          </cell>
          <cell r="P4393">
            <v>38.159999999999997</v>
          </cell>
          <cell r="Q4393">
            <v>39.379999999999995</v>
          </cell>
          <cell r="R4393">
            <v>40.269999999999996</v>
          </cell>
          <cell r="S4393">
            <v>2.1999999999999997</v>
          </cell>
        </row>
        <row r="4394">
          <cell r="A4394">
            <v>11707520</v>
          </cell>
          <cell r="B4394">
            <v>11707520</v>
          </cell>
          <cell r="C4394">
            <v>16885</v>
          </cell>
          <cell r="D4394" t="str">
            <v>SP</v>
          </cell>
          <cell r="E4394" t="str">
            <v>Interior</v>
          </cell>
          <cell r="F4394">
            <v>8.0000000000000002E-3</v>
          </cell>
          <cell r="G4394">
            <v>1</v>
          </cell>
          <cell r="H4394">
            <v>10.23</v>
          </cell>
          <cell r="I4394">
            <v>13.61</v>
          </cell>
          <cell r="J4394">
            <v>15.53</v>
          </cell>
          <cell r="K4394">
            <v>18.680000000000003</v>
          </cell>
          <cell r="L4394">
            <v>21.09</v>
          </cell>
          <cell r="M4394">
            <v>22.34</v>
          </cell>
          <cell r="N4394">
            <v>44.76</v>
          </cell>
          <cell r="O4394">
            <v>44.85</v>
          </cell>
          <cell r="P4394">
            <v>56.79</v>
          </cell>
          <cell r="Q4394">
            <v>56.9</v>
          </cell>
          <cell r="R4394">
            <v>57.019999999999996</v>
          </cell>
          <cell r="S4394">
            <v>5.7</v>
          </cell>
        </row>
        <row r="4395">
          <cell r="A4395">
            <v>11707521</v>
          </cell>
          <cell r="B4395">
            <v>11707529</v>
          </cell>
          <cell r="C4395">
            <v>16887</v>
          </cell>
          <cell r="D4395" t="str">
            <v>SP</v>
          </cell>
          <cell r="E4395" t="str">
            <v>Capital</v>
          </cell>
          <cell r="F4395">
            <v>1.0999999999999999E-2</v>
          </cell>
          <cell r="G4395">
            <v>3</v>
          </cell>
          <cell r="H4395">
            <v>10.73</v>
          </cell>
          <cell r="I4395">
            <v>12.2</v>
          </cell>
          <cell r="J4395">
            <v>14.44</v>
          </cell>
          <cell r="K4395">
            <v>15.74</v>
          </cell>
          <cell r="L4395">
            <v>16.75</v>
          </cell>
          <cell r="M4395">
            <v>17.880000000000003</v>
          </cell>
          <cell r="N4395">
            <v>34.239999999999995</v>
          </cell>
          <cell r="O4395">
            <v>36.239999999999995</v>
          </cell>
          <cell r="P4395">
            <v>38.159999999999997</v>
          </cell>
          <cell r="Q4395">
            <v>39.379999999999995</v>
          </cell>
          <cell r="R4395">
            <v>40.269999999999996</v>
          </cell>
          <cell r="S4395">
            <v>2.1999999999999997</v>
          </cell>
        </row>
        <row r="4396">
          <cell r="A4396">
            <v>11707530</v>
          </cell>
          <cell r="B4396">
            <v>11707530</v>
          </cell>
          <cell r="C4396">
            <v>16888</v>
          </cell>
          <cell r="D4396" t="str">
            <v>SP</v>
          </cell>
          <cell r="E4396" t="str">
            <v>Interior</v>
          </cell>
          <cell r="F4396">
            <v>8.0000000000000002E-3</v>
          </cell>
          <cell r="G4396">
            <v>1</v>
          </cell>
          <cell r="H4396">
            <v>10.23</v>
          </cell>
          <cell r="I4396">
            <v>13.61</v>
          </cell>
          <cell r="J4396">
            <v>15.53</v>
          </cell>
          <cell r="K4396">
            <v>18.680000000000003</v>
          </cell>
          <cell r="L4396">
            <v>21.09</v>
          </cell>
          <cell r="M4396">
            <v>22.34</v>
          </cell>
          <cell r="N4396">
            <v>44.76</v>
          </cell>
          <cell r="O4396">
            <v>44.85</v>
          </cell>
          <cell r="P4396">
            <v>56.79</v>
          </cell>
          <cell r="Q4396">
            <v>56.9</v>
          </cell>
          <cell r="R4396">
            <v>57.019999999999996</v>
          </cell>
          <cell r="S4396">
            <v>5.7</v>
          </cell>
        </row>
        <row r="4397">
          <cell r="A4397">
            <v>11707531</v>
          </cell>
          <cell r="B4397">
            <v>11707999</v>
          </cell>
          <cell r="C4397" t="str">
            <v/>
          </cell>
          <cell r="D4397" t="str">
            <v/>
          </cell>
          <cell r="E4397" t="str">
            <v/>
          </cell>
          <cell r="F4397" t="str">
            <v/>
          </cell>
          <cell r="G4397" t="str">
            <v/>
          </cell>
          <cell r="H4397" t="str">
            <v/>
          </cell>
          <cell r="I4397" t="str">
            <v/>
          </cell>
          <cell r="J4397" t="str">
            <v/>
          </cell>
          <cell r="K4397" t="str">
            <v/>
          </cell>
          <cell r="L4397" t="str">
            <v/>
          </cell>
          <cell r="M4397" t="str">
            <v/>
          </cell>
          <cell r="N4397" t="str">
            <v/>
          </cell>
          <cell r="O4397" t="str">
            <v/>
          </cell>
          <cell r="P4397" t="str">
            <v/>
          </cell>
          <cell r="Q4397" t="str">
            <v/>
          </cell>
          <cell r="R4397" t="str">
            <v/>
          </cell>
          <cell r="S4397" t="str">
            <v/>
          </cell>
        </row>
        <row r="4398">
          <cell r="A4398">
            <v>11708000</v>
          </cell>
          <cell r="B4398">
            <v>11708000</v>
          </cell>
          <cell r="C4398">
            <v>16891</v>
          </cell>
          <cell r="D4398" t="str">
            <v>SP</v>
          </cell>
          <cell r="E4398" t="str">
            <v>Interior</v>
          </cell>
          <cell r="F4398">
            <v>8.0000000000000002E-3</v>
          </cell>
          <cell r="G4398">
            <v>1</v>
          </cell>
          <cell r="H4398">
            <v>10.23</v>
          </cell>
          <cell r="I4398">
            <v>13.61</v>
          </cell>
          <cell r="J4398">
            <v>15.53</v>
          </cell>
          <cell r="K4398">
            <v>18.680000000000003</v>
          </cell>
          <cell r="L4398">
            <v>21.09</v>
          </cell>
          <cell r="M4398">
            <v>22.34</v>
          </cell>
          <cell r="N4398">
            <v>44.76</v>
          </cell>
          <cell r="O4398">
            <v>44.85</v>
          </cell>
          <cell r="P4398">
            <v>56.79</v>
          </cell>
          <cell r="Q4398">
            <v>56.9</v>
          </cell>
          <cell r="R4398">
            <v>57.019999999999996</v>
          </cell>
          <cell r="S4398">
            <v>5.7</v>
          </cell>
        </row>
        <row r="4399">
          <cell r="A4399">
            <v>11708001</v>
          </cell>
          <cell r="B4399">
            <v>11708004</v>
          </cell>
          <cell r="C4399">
            <v>16893</v>
          </cell>
          <cell r="D4399" t="str">
            <v>SP</v>
          </cell>
          <cell r="E4399" t="str">
            <v>Capital</v>
          </cell>
          <cell r="F4399">
            <v>1.0999999999999999E-2</v>
          </cell>
          <cell r="G4399">
            <v>3</v>
          </cell>
          <cell r="H4399">
            <v>10.73</v>
          </cell>
          <cell r="I4399">
            <v>12.2</v>
          </cell>
          <cell r="J4399">
            <v>14.44</v>
          </cell>
          <cell r="K4399">
            <v>15.74</v>
          </cell>
          <cell r="L4399">
            <v>16.75</v>
          </cell>
          <cell r="M4399">
            <v>17.880000000000003</v>
          </cell>
          <cell r="N4399">
            <v>34.239999999999995</v>
          </cell>
          <cell r="O4399">
            <v>36.239999999999995</v>
          </cell>
          <cell r="P4399">
            <v>38.159999999999997</v>
          </cell>
          <cell r="Q4399">
            <v>39.379999999999995</v>
          </cell>
          <cell r="R4399">
            <v>40.269999999999996</v>
          </cell>
          <cell r="S4399">
            <v>2.1999999999999997</v>
          </cell>
        </row>
        <row r="4400">
          <cell r="A4400">
            <v>11708005</v>
          </cell>
          <cell r="B4400">
            <v>11708005</v>
          </cell>
          <cell r="C4400">
            <v>16894</v>
          </cell>
          <cell r="D4400" t="str">
            <v>SP</v>
          </cell>
          <cell r="E4400" t="str">
            <v>Interior</v>
          </cell>
          <cell r="F4400">
            <v>8.0000000000000002E-3</v>
          </cell>
          <cell r="G4400">
            <v>1</v>
          </cell>
          <cell r="H4400">
            <v>10.23</v>
          </cell>
          <cell r="I4400">
            <v>13.61</v>
          </cell>
          <cell r="J4400">
            <v>15.53</v>
          </cell>
          <cell r="K4400">
            <v>18.680000000000003</v>
          </cell>
          <cell r="L4400">
            <v>21.09</v>
          </cell>
          <cell r="M4400">
            <v>22.34</v>
          </cell>
          <cell r="N4400">
            <v>44.76</v>
          </cell>
          <cell r="O4400">
            <v>44.85</v>
          </cell>
          <cell r="P4400">
            <v>56.79</v>
          </cell>
          <cell r="Q4400">
            <v>56.9</v>
          </cell>
          <cell r="R4400">
            <v>57.019999999999996</v>
          </cell>
          <cell r="S4400">
            <v>5.7</v>
          </cell>
        </row>
        <row r="4401">
          <cell r="A4401">
            <v>11708006</v>
          </cell>
          <cell r="B4401">
            <v>11708009</v>
          </cell>
          <cell r="C4401">
            <v>16896</v>
          </cell>
          <cell r="D4401" t="str">
            <v>SP</v>
          </cell>
          <cell r="E4401" t="str">
            <v>Capital</v>
          </cell>
          <cell r="F4401">
            <v>1.0999999999999999E-2</v>
          </cell>
          <cell r="G4401">
            <v>3</v>
          </cell>
          <cell r="H4401">
            <v>10.73</v>
          </cell>
          <cell r="I4401">
            <v>12.2</v>
          </cell>
          <cell r="J4401">
            <v>14.44</v>
          </cell>
          <cell r="K4401">
            <v>15.74</v>
          </cell>
          <cell r="L4401">
            <v>16.75</v>
          </cell>
          <cell r="M4401">
            <v>17.880000000000003</v>
          </cell>
          <cell r="N4401">
            <v>34.239999999999995</v>
          </cell>
          <cell r="O4401">
            <v>36.239999999999995</v>
          </cell>
          <cell r="P4401">
            <v>38.159999999999997</v>
          </cell>
          <cell r="Q4401">
            <v>39.379999999999995</v>
          </cell>
          <cell r="R4401">
            <v>40.269999999999996</v>
          </cell>
          <cell r="S4401">
            <v>2.1999999999999997</v>
          </cell>
        </row>
        <row r="4402">
          <cell r="A4402">
            <v>11708010</v>
          </cell>
          <cell r="B4402">
            <v>11708010</v>
          </cell>
          <cell r="C4402">
            <v>16897</v>
          </cell>
          <cell r="D4402" t="str">
            <v>SP</v>
          </cell>
          <cell r="E4402" t="str">
            <v>Interior</v>
          </cell>
          <cell r="F4402">
            <v>8.0000000000000002E-3</v>
          </cell>
          <cell r="G4402">
            <v>1</v>
          </cell>
          <cell r="H4402">
            <v>10.23</v>
          </cell>
          <cell r="I4402">
            <v>13.61</v>
          </cell>
          <cell r="J4402">
            <v>15.53</v>
          </cell>
          <cell r="K4402">
            <v>18.680000000000003</v>
          </cell>
          <cell r="L4402">
            <v>21.09</v>
          </cell>
          <cell r="M4402">
            <v>22.34</v>
          </cell>
          <cell r="N4402">
            <v>44.76</v>
          </cell>
          <cell r="O4402">
            <v>44.85</v>
          </cell>
          <cell r="P4402">
            <v>56.79</v>
          </cell>
          <cell r="Q4402">
            <v>56.9</v>
          </cell>
          <cell r="R4402">
            <v>57.019999999999996</v>
          </cell>
          <cell r="S4402">
            <v>5.7</v>
          </cell>
        </row>
        <row r="4403">
          <cell r="A4403">
            <v>11708011</v>
          </cell>
          <cell r="B4403">
            <v>11708019</v>
          </cell>
          <cell r="C4403">
            <v>16899</v>
          </cell>
          <cell r="D4403" t="str">
            <v>SP</v>
          </cell>
          <cell r="E4403" t="str">
            <v>Capital</v>
          </cell>
          <cell r="F4403">
            <v>1.0999999999999999E-2</v>
          </cell>
          <cell r="G4403">
            <v>3</v>
          </cell>
          <cell r="H4403">
            <v>10.73</v>
          </cell>
          <cell r="I4403">
            <v>12.2</v>
          </cell>
          <cell r="J4403">
            <v>14.44</v>
          </cell>
          <cell r="K4403">
            <v>15.74</v>
          </cell>
          <cell r="L4403">
            <v>16.75</v>
          </cell>
          <cell r="M4403">
            <v>17.880000000000003</v>
          </cell>
          <cell r="N4403">
            <v>34.239999999999995</v>
          </cell>
          <cell r="O4403">
            <v>36.239999999999995</v>
          </cell>
          <cell r="P4403">
            <v>38.159999999999997</v>
          </cell>
          <cell r="Q4403">
            <v>39.379999999999995</v>
          </cell>
          <cell r="R4403">
            <v>40.269999999999996</v>
          </cell>
          <cell r="S4403">
            <v>2.1999999999999997</v>
          </cell>
        </row>
        <row r="4404">
          <cell r="A4404">
            <v>11708020</v>
          </cell>
          <cell r="B4404">
            <v>11708020</v>
          </cell>
          <cell r="C4404">
            <v>16900</v>
          </cell>
          <cell r="D4404" t="str">
            <v>SP</v>
          </cell>
          <cell r="E4404" t="str">
            <v>Interior</v>
          </cell>
          <cell r="F4404">
            <v>8.0000000000000002E-3</v>
          </cell>
          <cell r="G4404">
            <v>1</v>
          </cell>
          <cell r="H4404">
            <v>10.23</v>
          </cell>
          <cell r="I4404">
            <v>13.61</v>
          </cell>
          <cell r="J4404">
            <v>15.53</v>
          </cell>
          <cell r="K4404">
            <v>18.680000000000003</v>
          </cell>
          <cell r="L4404">
            <v>21.09</v>
          </cell>
          <cell r="M4404">
            <v>22.34</v>
          </cell>
          <cell r="N4404">
            <v>44.76</v>
          </cell>
          <cell r="O4404">
            <v>44.85</v>
          </cell>
          <cell r="P4404">
            <v>56.79</v>
          </cell>
          <cell r="Q4404">
            <v>56.9</v>
          </cell>
          <cell r="R4404">
            <v>57.019999999999996</v>
          </cell>
          <cell r="S4404">
            <v>5.7</v>
          </cell>
        </row>
        <row r="4405">
          <cell r="A4405">
            <v>11708021</v>
          </cell>
          <cell r="B4405">
            <v>11708029</v>
          </cell>
          <cell r="C4405">
            <v>16902</v>
          </cell>
          <cell r="D4405" t="str">
            <v>SP</v>
          </cell>
          <cell r="E4405" t="str">
            <v>Capital</v>
          </cell>
          <cell r="F4405">
            <v>1.0999999999999999E-2</v>
          </cell>
          <cell r="G4405">
            <v>3</v>
          </cell>
          <cell r="H4405">
            <v>10.73</v>
          </cell>
          <cell r="I4405">
            <v>12.2</v>
          </cell>
          <cell r="J4405">
            <v>14.44</v>
          </cell>
          <cell r="K4405">
            <v>15.74</v>
          </cell>
          <cell r="L4405">
            <v>16.75</v>
          </cell>
          <cell r="M4405">
            <v>17.880000000000003</v>
          </cell>
          <cell r="N4405">
            <v>34.239999999999995</v>
          </cell>
          <cell r="O4405">
            <v>36.239999999999995</v>
          </cell>
          <cell r="P4405">
            <v>38.159999999999997</v>
          </cell>
          <cell r="Q4405">
            <v>39.379999999999995</v>
          </cell>
          <cell r="R4405">
            <v>40.269999999999996</v>
          </cell>
          <cell r="S4405">
            <v>2.1999999999999997</v>
          </cell>
        </row>
        <row r="4406">
          <cell r="A4406">
            <v>11708030</v>
          </cell>
          <cell r="B4406">
            <v>11708030</v>
          </cell>
          <cell r="C4406">
            <v>16903</v>
          </cell>
          <cell r="D4406" t="str">
            <v>SP</v>
          </cell>
          <cell r="E4406" t="str">
            <v>Interior</v>
          </cell>
          <cell r="F4406">
            <v>8.0000000000000002E-3</v>
          </cell>
          <cell r="G4406">
            <v>1</v>
          </cell>
          <cell r="H4406">
            <v>10.23</v>
          </cell>
          <cell r="I4406">
            <v>13.61</v>
          </cell>
          <cell r="J4406">
            <v>15.53</v>
          </cell>
          <cell r="K4406">
            <v>18.680000000000003</v>
          </cell>
          <cell r="L4406">
            <v>21.09</v>
          </cell>
          <cell r="M4406">
            <v>22.34</v>
          </cell>
          <cell r="N4406">
            <v>44.76</v>
          </cell>
          <cell r="O4406">
            <v>44.85</v>
          </cell>
          <cell r="P4406">
            <v>56.79</v>
          </cell>
          <cell r="Q4406">
            <v>56.9</v>
          </cell>
          <cell r="R4406">
            <v>57.019999999999996</v>
          </cell>
          <cell r="S4406">
            <v>5.7</v>
          </cell>
        </row>
        <row r="4407">
          <cell r="A4407">
            <v>11708031</v>
          </cell>
          <cell r="B4407">
            <v>11708039</v>
          </cell>
          <cell r="C4407">
            <v>16905</v>
          </cell>
          <cell r="D4407" t="str">
            <v>SP</v>
          </cell>
          <cell r="E4407" t="str">
            <v>Capital</v>
          </cell>
          <cell r="F4407">
            <v>1.0999999999999999E-2</v>
          </cell>
          <cell r="G4407">
            <v>3</v>
          </cell>
          <cell r="H4407">
            <v>10.73</v>
          </cell>
          <cell r="I4407">
            <v>12.2</v>
          </cell>
          <cell r="J4407">
            <v>14.44</v>
          </cell>
          <cell r="K4407">
            <v>15.74</v>
          </cell>
          <cell r="L4407">
            <v>16.75</v>
          </cell>
          <cell r="M4407">
            <v>17.880000000000003</v>
          </cell>
          <cell r="N4407">
            <v>34.239999999999995</v>
          </cell>
          <cell r="O4407">
            <v>36.239999999999995</v>
          </cell>
          <cell r="P4407">
            <v>38.159999999999997</v>
          </cell>
          <cell r="Q4407">
            <v>39.379999999999995</v>
          </cell>
          <cell r="R4407">
            <v>40.269999999999996</v>
          </cell>
          <cell r="S4407">
            <v>2.1999999999999997</v>
          </cell>
        </row>
        <row r="4408">
          <cell r="A4408">
            <v>11708040</v>
          </cell>
          <cell r="B4408">
            <v>11708040</v>
          </cell>
          <cell r="C4408">
            <v>16906</v>
          </cell>
          <cell r="D4408" t="str">
            <v>SP</v>
          </cell>
          <cell r="E4408" t="str">
            <v>Interior</v>
          </cell>
          <cell r="F4408">
            <v>8.0000000000000002E-3</v>
          </cell>
          <cell r="G4408">
            <v>1</v>
          </cell>
          <cell r="H4408">
            <v>10.23</v>
          </cell>
          <cell r="I4408">
            <v>13.61</v>
          </cell>
          <cell r="J4408">
            <v>15.53</v>
          </cell>
          <cell r="K4408">
            <v>18.680000000000003</v>
          </cell>
          <cell r="L4408">
            <v>21.09</v>
          </cell>
          <cell r="M4408">
            <v>22.34</v>
          </cell>
          <cell r="N4408">
            <v>44.76</v>
          </cell>
          <cell r="O4408">
            <v>44.85</v>
          </cell>
          <cell r="P4408">
            <v>56.79</v>
          </cell>
          <cell r="Q4408">
            <v>56.9</v>
          </cell>
          <cell r="R4408">
            <v>57.019999999999996</v>
          </cell>
          <cell r="S4408">
            <v>5.7</v>
          </cell>
        </row>
        <row r="4409">
          <cell r="A4409">
            <v>11708041</v>
          </cell>
          <cell r="B4409">
            <v>11708049</v>
          </cell>
          <cell r="C4409">
            <v>16908</v>
          </cell>
          <cell r="D4409" t="str">
            <v>SP</v>
          </cell>
          <cell r="E4409" t="str">
            <v>Capital</v>
          </cell>
          <cell r="F4409">
            <v>1.0999999999999999E-2</v>
          </cell>
          <cell r="G4409">
            <v>3</v>
          </cell>
          <cell r="H4409">
            <v>10.73</v>
          </cell>
          <cell r="I4409">
            <v>12.2</v>
          </cell>
          <cell r="J4409">
            <v>14.44</v>
          </cell>
          <cell r="K4409">
            <v>15.74</v>
          </cell>
          <cell r="L4409">
            <v>16.75</v>
          </cell>
          <cell r="M4409">
            <v>17.880000000000003</v>
          </cell>
          <cell r="N4409">
            <v>34.239999999999995</v>
          </cell>
          <cell r="O4409">
            <v>36.239999999999995</v>
          </cell>
          <cell r="P4409">
            <v>38.159999999999997</v>
          </cell>
          <cell r="Q4409">
            <v>39.379999999999995</v>
          </cell>
          <cell r="R4409">
            <v>40.269999999999996</v>
          </cell>
          <cell r="S4409">
            <v>2.1999999999999997</v>
          </cell>
        </row>
        <row r="4410">
          <cell r="A4410">
            <v>11708050</v>
          </cell>
          <cell r="B4410">
            <v>11708050</v>
          </cell>
          <cell r="C4410">
            <v>16909</v>
          </cell>
          <cell r="D4410" t="str">
            <v>SP</v>
          </cell>
          <cell r="E4410" t="str">
            <v>Interior</v>
          </cell>
          <cell r="F4410">
            <v>8.0000000000000002E-3</v>
          </cell>
          <cell r="G4410">
            <v>1</v>
          </cell>
          <cell r="H4410">
            <v>10.23</v>
          </cell>
          <cell r="I4410">
            <v>13.61</v>
          </cell>
          <cell r="J4410">
            <v>15.53</v>
          </cell>
          <cell r="K4410">
            <v>18.680000000000003</v>
          </cell>
          <cell r="L4410">
            <v>21.09</v>
          </cell>
          <cell r="M4410">
            <v>22.34</v>
          </cell>
          <cell r="N4410">
            <v>44.76</v>
          </cell>
          <cell r="O4410">
            <v>44.85</v>
          </cell>
          <cell r="P4410">
            <v>56.79</v>
          </cell>
          <cell r="Q4410">
            <v>56.9</v>
          </cell>
          <cell r="R4410">
            <v>57.019999999999996</v>
          </cell>
          <cell r="S4410">
            <v>5.7</v>
          </cell>
        </row>
        <row r="4411">
          <cell r="A4411">
            <v>11708051</v>
          </cell>
          <cell r="B4411">
            <v>11708059</v>
          </cell>
          <cell r="C4411">
            <v>16911</v>
          </cell>
          <cell r="D4411" t="str">
            <v>SP</v>
          </cell>
          <cell r="E4411" t="str">
            <v>Capital</v>
          </cell>
          <cell r="F4411">
            <v>1.0999999999999999E-2</v>
          </cell>
          <cell r="G4411">
            <v>3</v>
          </cell>
          <cell r="H4411">
            <v>10.73</v>
          </cell>
          <cell r="I4411">
            <v>12.2</v>
          </cell>
          <cell r="J4411">
            <v>14.44</v>
          </cell>
          <cell r="K4411">
            <v>15.74</v>
          </cell>
          <cell r="L4411">
            <v>16.75</v>
          </cell>
          <cell r="M4411">
            <v>17.880000000000003</v>
          </cell>
          <cell r="N4411">
            <v>34.239999999999995</v>
          </cell>
          <cell r="O4411">
            <v>36.239999999999995</v>
          </cell>
          <cell r="P4411">
            <v>38.159999999999997</v>
          </cell>
          <cell r="Q4411">
            <v>39.379999999999995</v>
          </cell>
          <cell r="R4411">
            <v>40.269999999999996</v>
          </cell>
          <cell r="S4411">
            <v>2.1999999999999997</v>
          </cell>
        </row>
        <row r="4412">
          <cell r="A4412">
            <v>11708060</v>
          </cell>
          <cell r="B4412">
            <v>11708060</v>
          </cell>
          <cell r="C4412">
            <v>16912</v>
          </cell>
          <cell r="D4412" t="str">
            <v>SP</v>
          </cell>
          <cell r="E4412" t="str">
            <v>Interior</v>
          </cell>
          <cell r="F4412">
            <v>8.0000000000000002E-3</v>
          </cell>
          <cell r="G4412">
            <v>1</v>
          </cell>
          <cell r="H4412">
            <v>10.23</v>
          </cell>
          <cell r="I4412">
            <v>13.61</v>
          </cell>
          <cell r="J4412">
            <v>15.53</v>
          </cell>
          <cell r="K4412">
            <v>18.680000000000003</v>
          </cell>
          <cell r="L4412">
            <v>21.09</v>
          </cell>
          <cell r="M4412">
            <v>22.34</v>
          </cell>
          <cell r="N4412">
            <v>44.76</v>
          </cell>
          <cell r="O4412">
            <v>44.85</v>
          </cell>
          <cell r="P4412">
            <v>56.79</v>
          </cell>
          <cell r="Q4412">
            <v>56.9</v>
          </cell>
          <cell r="R4412">
            <v>57.019999999999996</v>
          </cell>
          <cell r="S4412">
            <v>5.7</v>
          </cell>
        </row>
        <row r="4413">
          <cell r="A4413">
            <v>11708061</v>
          </cell>
          <cell r="B4413">
            <v>11708069</v>
          </cell>
          <cell r="C4413">
            <v>16914</v>
          </cell>
          <cell r="D4413" t="str">
            <v>SP</v>
          </cell>
          <cell r="E4413" t="str">
            <v>Capital</v>
          </cell>
          <cell r="F4413">
            <v>1.0999999999999999E-2</v>
          </cell>
          <cell r="G4413">
            <v>3</v>
          </cell>
          <cell r="H4413">
            <v>10.73</v>
          </cell>
          <cell r="I4413">
            <v>12.2</v>
          </cell>
          <cell r="J4413">
            <v>14.44</v>
          </cell>
          <cell r="K4413">
            <v>15.74</v>
          </cell>
          <cell r="L4413">
            <v>16.75</v>
          </cell>
          <cell r="M4413">
            <v>17.880000000000003</v>
          </cell>
          <cell r="N4413">
            <v>34.239999999999995</v>
          </cell>
          <cell r="O4413">
            <v>36.239999999999995</v>
          </cell>
          <cell r="P4413">
            <v>38.159999999999997</v>
          </cell>
          <cell r="Q4413">
            <v>39.379999999999995</v>
          </cell>
          <cell r="R4413">
            <v>40.269999999999996</v>
          </cell>
          <cell r="S4413">
            <v>2.1999999999999997</v>
          </cell>
        </row>
        <row r="4414">
          <cell r="A4414">
            <v>11708070</v>
          </cell>
          <cell r="B4414">
            <v>11708070</v>
          </cell>
          <cell r="C4414">
            <v>16915</v>
          </cell>
          <cell r="D4414" t="str">
            <v>SP</v>
          </cell>
          <cell r="E4414" t="str">
            <v>Interior</v>
          </cell>
          <cell r="F4414">
            <v>8.0000000000000002E-3</v>
          </cell>
          <cell r="G4414">
            <v>1</v>
          </cell>
          <cell r="H4414">
            <v>10.23</v>
          </cell>
          <cell r="I4414">
            <v>13.61</v>
          </cell>
          <cell r="J4414">
            <v>15.53</v>
          </cell>
          <cell r="K4414">
            <v>18.680000000000003</v>
          </cell>
          <cell r="L4414">
            <v>21.09</v>
          </cell>
          <cell r="M4414">
            <v>22.34</v>
          </cell>
          <cell r="N4414">
            <v>44.76</v>
          </cell>
          <cell r="O4414">
            <v>44.85</v>
          </cell>
          <cell r="P4414">
            <v>56.79</v>
          </cell>
          <cell r="Q4414">
            <v>56.9</v>
          </cell>
          <cell r="R4414">
            <v>57.019999999999996</v>
          </cell>
          <cell r="S4414">
            <v>5.7</v>
          </cell>
        </row>
        <row r="4415">
          <cell r="A4415">
            <v>11708071</v>
          </cell>
          <cell r="B4415">
            <v>11708079</v>
          </cell>
          <cell r="C4415">
            <v>16917</v>
          </cell>
          <cell r="D4415" t="str">
            <v>SP</v>
          </cell>
          <cell r="E4415" t="str">
            <v>Capital</v>
          </cell>
          <cell r="F4415">
            <v>1.0999999999999999E-2</v>
          </cell>
          <cell r="G4415">
            <v>3</v>
          </cell>
          <cell r="H4415">
            <v>10.73</v>
          </cell>
          <cell r="I4415">
            <v>12.2</v>
          </cell>
          <cell r="J4415">
            <v>14.44</v>
          </cell>
          <cell r="K4415">
            <v>15.74</v>
          </cell>
          <cell r="L4415">
            <v>16.75</v>
          </cell>
          <cell r="M4415">
            <v>17.880000000000003</v>
          </cell>
          <cell r="N4415">
            <v>34.239999999999995</v>
          </cell>
          <cell r="O4415">
            <v>36.239999999999995</v>
          </cell>
          <cell r="P4415">
            <v>38.159999999999997</v>
          </cell>
          <cell r="Q4415">
            <v>39.379999999999995</v>
          </cell>
          <cell r="R4415">
            <v>40.269999999999996</v>
          </cell>
          <cell r="S4415">
            <v>2.1999999999999997</v>
          </cell>
        </row>
        <row r="4416">
          <cell r="A4416">
            <v>11708080</v>
          </cell>
          <cell r="B4416">
            <v>11708080</v>
          </cell>
          <cell r="C4416">
            <v>16918</v>
          </cell>
          <cell r="D4416" t="str">
            <v>SP</v>
          </cell>
          <cell r="E4416" t="str">
            <v>Interior</v>
          </cell>
          <cell r="F4416">
            <v>8.0000000000000002E-3</v>
          </cell>
          <cell r="G4416">
            <v>1</v>
          </cell>
          <cell r="H4416">
            <v>10.23</v>
          </cell>
          <cell r="I4416">
            <v>13.61</v>
          </cell>
          <cell r="J4416">
            <v>15.53</v>
          </cell>
          <cell r="K4416">
            <v>18.680000000000003</v>
          </cell>
          <cell r="L4416">
            <v>21.09</v>
          </cell>
          <cell r="M4416">
            <v>22.34</v>
          </cell>
          <cell r="N4416">
            <v>44.76</v>
          </cell>
          <cell r="O4416">
            <v>44.85</v>
          </cell>
          <cell r="P4416">
            <v>56.79</v>
          </cell>
          <cell r="Q4416">
            <v>56.9</v>
          </cell>
          <cell r="R4416">
            <v>57.019999999999996</v>
          </cell>
          <cell r="S4416">
            <v>5.7</v>
          </cell>
        </row>
        <row r="4417">
          <cell r="A4417">
            <v>11708081</v>
          </cell>
          <cell r="B4417">
            <v>11708089</v>
          </cell>
          <cell r="C4417">
            <v>16920</v>
          </cell>
          <cell r="D4417" t="str">
            <v>SP</v>
          </cell>
          <cell r="E4417" t="str">
            <v>Capital</v>
          </cell>
          <cell r="F4417">
            <v>1.0999999999999999E-2</v>
          </cell>
          <cell r="G4417">
            <v>3</v>
          </cell>
          <cell r="H4417">
            <v>10.73</v>
          </cell>
          <cell r="I4417">
            <v>12.2</v>
          </cell>
          <cell r="J4417">
            <v>14.44</v>
          </cell>
          <cell r="K4417">
            <v>15.74</v>
          </cell>
          <cell r="L4417">
            <v>16.75</v>
          </cell>
          <cell r="M4417">
            <v>17.880000000000003</v>
          </cell>
          <cell r="N4417">
            <v>34.239999999999995</v>
          </cell>
          <cell r="O4417">
            <v>36.239999999999995</v>
          </cell>
          <cell r="P4417">
            <v>38.159999999999997</v>
          </cell>
          <cell r="Q4417">
            <v>39.379999999999995</v>
          </cell>
          <cell r="R4417">
            <v>40.269999999999996</v>
          </cell>
          <cell r="S4417">
            <v>2.1999999999999997</v>
          </cell>
        </row>
        <row r="4418">
          <cell r="A4418">
            <v>11708090</v>
          </cell>
          <cell r="B4418">
            <v>11708090</v>
          </cell>
          <cell r="C4418">
            <v>16921</v>
          </cell>
          <cell r="D4418" t="str">
            <v>SP</v>
          </cell>
          <cell r="E4418" t="str">
            <v>Interior</v>
          </cell>
          <cell r="F4418">
            <v>8.0000000000000002E-3</v>
          </cell>
          <cell r="G4418">
            <v>1</v>
          </cell>
          <cell r="H4418">
            <v>10.23</v>
          </cell>
          <cell r="I4418">
            <v>13.61</v>
          </cell>
          <cell r="J4418">
            <v>15.53</v>
          </cell>
          <cell r="K4418">
            <v>18.680000000000003</v>
          </cell>
          <cell r="L4418">
            <v>21.09</v>
          </cell>
          <cell r="M4418">
            <v>22.34</v>
          </cell>
          <cell r="N4418">
            <v>44.76</v>
          </cell>
          <cell r="O4418">
            <v>44.85</v>
          </cell>
          <cell r="P4418">
            <v>56.79</v>
          </cell>
          <cell r="Q4418">
            <v>56.9</v>
          </cell>
          <cell r="R4418">
            <v>57.019999999999996</v>
          </cell>
          <cell r="S4418">
            <v>5.7</v>
          </cell>
        </row>
        <row r="4419">
          <cell r="A4419">
            <v>11708091</v>
          </cell>
          <cell r="B4419">
            <v>11708099</v>
          </cell>
          <cell r="C4419">
            <v>16923</v>
          </cell>
          <cell r="D4419" t="str">
            <v>SP</v>
          </cell>
          <cell r="E4419" t="str">
            <v>Capital</v>
          </cell>
          <cell r="F4419">
            <v>1.0999999999999999E-2</v>
          </cell>
          <cell r="G4419">
            <v>3</v>
          </cell>
          <cell r="H4419">
            <v>10.73</v>
          </cell>
          <cell r="I4419">
            <v>12.2</v>
          </cell>
          <cell r="J4419">
            <v>14.44</v>
          </cell>
          <cell r="K4419">
            <v>15.74</v>
          </cell>
          <cell r="L4419">
            <v>16.75</v>
          </cell>
          <cell r="M4419">
            <v>17.880000000000003</v>
          </cell>
          <cell r="N4419">
            <v>34.239999999999995</v>
          </cell>
          <cell r="O4419">
            <v>36.239999999999995</v>
          </cell>
          <cell r="P4419">
            <v>38.159999999999997</v>
          </cell>
          <cell r="Q4419">
            <v>39.379999999999995</v>
          </cell>
          <cell r="R4419">
            <v>40.269999999999996</v>
          </cell>
          <cell r="S4419">
            <v>2.1999999999999997</v>
          </cell>
        </row>
        <row r="4420">
          <cell r="A4420">
            <v>11708100</v>
          </cell>
          <cell r="B4420">
            <v>11708100</v>
          </cell>
          <cell r="C4420">
            <v>16924</v>
          </cell>
          <cell r="D4420" t="str">
            <v>SP</v>
          </cell>
          <cell r="E4420" t="str">
            <v>Interior</v>
          </cell>
          <cell r="F4420">
            <v>8.0000000000000002E-3</v>
          </cell>
          <cell r="G4420">
            <v>1</v>
          </cell>
          <cell r="H4420">
            <v>10.23</v>
          </cell>
          <cell r="I4420">
            <v>13.61</v>
          </cell>
          <cell r="J4420">
            <v>15.53</v>
          </cell>
          <cell r="K4420">
            <v>18.680000000000003</v>
          </cell>
          <cell r="L4420">
            <v>21.09</v>
          </cell>
          <cell r="M4420">
            <v>22.34</v>
          </cell>
          <cell r="N4420">
            <v>44.76</v>
          </cell>
          <cell r="O4420">
            <v>44.85</v>
          </cell>
          <cell r="P4420">
            <v>56.79</v>
          </cell>
          <cell r="Q4420">
            <v>56.9</v>
          </cell>
          <cell r="R4420">
            <v>57.019999999999996</v>
          </cell>
          <cell r="S4420">
            <v>5.7</v>
          </cell>
        </row>
        <row r="4421">
          <cell r="A4421">
            <v>11708101</v>
          </cell>
          <cell r="B4421">
            <v>11708109</v>
          </cell>
          <cell r="C4421">
            <v>16926</v>
          </cell>
          <cell r="D4421" t="str">
            <v>SP</v>
          </cell>
          <cell r="E4421" t="str">
            <v>Capital</v>
          </cell>
          <cell r="F4421">
            <v>1.0999999999999999E-2</v>
          </cell>
          <cell r="G4421">
            <v>3</v>
          </cell>
          <cell r="H4421">
            <v>10.73</v>
          </cell>
          <cell r="I4421">
            <v>12.2</v>
          </cell>
          <cell r="J4421">
            <v>14.44</v>
          </cell>
          <cell r="K4421">
            <v>15.74</v>
          </cell>
          <cell r="L4421">
            <v>16.75</v>
          </cell>
          <cell r="M4421">
            <v>17.880000000000003</v>
          </cell>
          <cell r="N4421">
            <v>34.239999999999995</v>
          </cell>
          <cell r="O4421">
            <v>36.239999999999995</v>
          </cell>
          <cell r="P4421">
            <v>38.159999999999997</v>
          </cell>
          <cell r="Q4421">
            <v>39.379999999999995</v>
          </cell>
          <cell r="R4421">
            <v>40.269999999999996</v>
          </cell>
          <cell r="S4421">
            <v>2.1999999999999997</v>
          </cell>
        </row>
        <row r="4422">
          <cell r="A4422">
            <v>11708110</v>
          </cell>
          <cell r="B4422">
            <v>11708110</v>
          </cell>
          <cell r="C4422">
            <v>16927</v>
          </cell>
          <cell r="D4422" t="str">
            <v>SP</v>
          </cell>
          <cell r="E4422" t="str">
            <v>Interior</v>
          </cell>
          <cell r="F4422">
            <v>8.0000000000000002E-3</v>
          </cell>
          <cell r="G4422">
            <v>1</v>
          </cell>
          <cell r="H4422">
            <v>10.23</v>
          </cell>
          <cell r="I4422">
            <v>13.61</v>
          </cell>
          <cell r="J4422">
            <v>15.53</v>
          </cell>
          <cell r="K4422">
            <v>18.680000000000003</v>
          </cell>
          <cell r="L4422">
            <v>21.09</v>
          </cell>
          <cell r="M4422">
            <v>22.34</v>
          </cell>
          <cell r="N4422">
            <v>44.76</v>
          </cell>
          <cell r="O4422">
            <v>44.85</v>
          </cell>
          <cell r="P4422">
            <v>56.79</v>
          </cell>
          <cell r="Q4422">
            <v>56.9</v>
          </cell>
          <cell r="R4422">
            <v>57.019999999999996</v>
          </cell>
          <cell r="S4422">
            <v>5.7</v>
          </cell>
        </row>
        <row r="4423">
          <cell r="A4423">
            <v>11708111</v>
          </cell>
          <cell r="B4423">
            <v>11708119</v>
          </cell>
          <cell r="C4423">
            <v>16929</v>
          </cell>
          <cell r="D4423" t="str">
            <v>SP</v>
          </cell>
          <cell r="E4423" t="str">
            <v>Capital</v>
          </cell>
          <cell r="F4423">
            <v>1.0999999999999999E-2</v>
          </cell>
          <cell r="G4423">
            <v>3</v>
          </cell>
          <cell r="H4423">
            <v>10.73</v>
          </cell>
          <cell r="I4423">
            <v>12.2</v>
          </cell>
          <cell r="J4423">
            <v>14.44</v>
          </cell>
          <cell r="K4423">
            <v>15.74</v>
          </cell>
          <cell r="L4423">
            <v>16.75</v>
          </cell>
          <cell r="M4423">
            <v>17.880000000000003</v>
          </cell>
          <cell r="N4423">
            <v>34.239999999999995</v>
          </cell>
          <cell r="O4423">
            <v>36.239999999999995</v>
          </cell>
          <cell r="P4423">
            <v>38.159999999999997</v>
          </cell>
          <cell r="Q4423">
            <v>39.379999999999995</v>
          </cell>
          <cell r="R4423">
            <v>40.269999999999996</v>
          </cell>
          <cell r="S4423">
            <v>2.1999999999999997</v>
          </cell>
        </row>
        <row r="4424">
          <cell r="A4424">
            <v>11708120</v>
          </cell>
          <cell r="B4424">
            <v>11708120</v>
          </cell>
          <cell r="C4424">
            <v>16930</v>
          </cell>
          <cell r="D4424" t="str">
            <v>SP</v>
          </cell>
          <cell r="E4424" t="str">
            <v>Interior</v>
          </cell>
          <cell r="F4424">
            <v>8.0000000000000002E-3</v>
          </cell>
          <cell r="G4424">
            <v>1</v>
          </cell>
          <cell r="H4424">
            <v>10.23</v>
          </cell>
          <cell r="I4424">
            <v>13.61</v>
          </cell>
          <cell r="J4424">
            <v>15.53</v>
          </cell>
          <cell r="K4424">
            <v>18.680000000000003</v>
          </cell>
          <cell r="L4424">
            <v>21.09</v>
          </cell>
          <cell r="M4424">
            <v>22.34</v>
          </cell>
          <cell r="N4424">
            <v>44.76</v>
          </cell>
          <cell r="O4424">
            <v>44.85</v>
          </cell>
          <cell r="P4424">
            <v>56.79</v>
          </cell>
          <cell r="Q4424">
            <v>56.9</v>
          </cell>
          <cell r="R4424">
            <v>57.019999999999996</v>
          </cell>
          <cell r="S4424">
            <v>5.7</v>
          </cell>
        </row>
        <row r="4425">
          <cell r="A4425">
            <v>11708121</v>
          </cell>
          <cell r="B4425">
            <v>11708129</v>
          </cell>
          <cell r="C4425">
            <v>16932</v>
          </cell>
          <cell r="D4425" t="str">
            <v>SP</v>
          </cell>
          <cell r="E4425" t="str">
            <v>Capital</v>
          </cell>
          <cell r="F4425">
            <v>1.0999999999999999E-2</v>
          </cell>
          <cell r="G4425">
            <v>3</v>
          </cell>
          <cell r="H4425">
            <v>10.73</v>
          </cell>
          <cell r="I4425">
            <v>12.2</v>
          </cell>
          <cell r="J4425">
            <v>14.44</v>
          </cell>
          <cell r="K4425">
            <v>15.74</v>
          </cell>
          <cell r="L4425">
            <v>16.75</v>
          </cell>
          <cell r="M4425">
            <v>17.880000000000003</v>
          </cell>
          <cell r="N4425">
            <v>34.239999999999995</v>
          </cell>
          <cell r="O4425">
            <v>36.239999999999995</v>
          </cell>
          <cell r="P4425">
            <v>38.159999999999997</v>
          </cell>
          <cell r="Q4425">
            <v>39.379999999999995</v>
          </cell>
          <cell r="R4425">
            <v>40.269999999999996</v>
          </cell>
          <cell r="S4425">
            <v>2.1999999999999997</v>
          </cell>
        </row>
        <row r="4426">
          <cell r="A4426">
            <v>11708130</v>
          </cell>
          <cell r="B4426">
            <v>11708130</v>
          </cell>
          <cell r="C4426">
            <v>16933</v>
          </cell>
          <cell r="D4426" t="str">
            <v>SP</v>
          </cell>
          <cell r="E4426" t="str">
            <v>Interior</v>
          </cell>
          <cell r="F4426">
            <v>8.0000000000000002E-3</v>
          </cell>
          <cell r="G4426">
            <v>1</v>
          </cell>
          <cell r="H4426">
            <v>10.23</v>
          </cell>
          <cell r="I4426">
            <v>13.61</v>
          </cell>
          <cell r="J4426">
            <v>15.53</v>
          </cell>
          <cell r="K4426">
            <v>18.680000000000003</v>
          </cell>
          <cell r="L4426">
            <v>21.09</v>
          </cell>
          <cell r="M4426">
            <v>22.34</v>
          </cell>
          <cell r="N4426">
            <v>44.76</v>
          </cell>
          <cell r="O4426">
            <v>44.85</v>
          </cell>
          <cell r="P4426">
            <v>56.79</v>
          </cell>
          <cell r="Q4426">
            <v>56.9</v>
          </cell>
          <cell r="R4426">
            <v>57.019999999999996</v>
          </cell>
          <cell r="S4426">
            <v>5.7</v>
          </cell>
        </row>
        <row r="4427">
          <cell r="A4427">
            <v>11708131</v>
          </cell>
          <cell r="B4427">
            <v>11708139</v>
          </cell>
          <cell r="C4427">
            <v>16935</v>
          </cell>
          <cell r="D4427" t="str">
            <v>SP</v>
          </cell>
          <cell r="E4427" t="str">
            <v>Capital</v>
          </cell>
          <cell r="F4427">
            <v>1.0999999999999999E-2</v>
          </cell>
          <cell r="G4427">
            <v>3</v>
          </cell>
          <cell r="H4427">
            <v>10.73</v>
          </cell>
          <cell r="I4427">
            <v>12.2</v>
          </cell>
          <cell r="J4427">
            <v>14.44</v>
          </cell>
          <cell r="K4427">
            <v>15.74</v>
          </cell>
          <cell r="L4427">
            <v>16.75</v>
          </cell>
          <cell r="M4427">
            <v>17.880000000000003</v>
          </cell>
          <cell r="N4427">
            <v>34.239999999999995</v>
          </cell>
          <cell r="O4427">
            <v>36.239999999999995</v>
          </cell>
          <cell r="P4427">
            <v>38.159999999999997</v>
          </cell>
          <cell r="Q4427">
            <v>39.379999999999995</v>
          </cell>
          <cell r="R4427">
            <v>40.269999999999996</v>
          </cell>
          <cell r="S4427">
            <v>2.1999999999999997</v>
          </cell>
        </row>
        <row r="4428">
          <cell r="A4428">
            <v>11708140</v>
          </cell>
          <cell r="B4428">
            <v>11708140</v>
          </cell>
          <cell r="C4428">
            <v>16936</v>
          </cell>
          <cell r="D4428" t="str">
            <v>SP</v>
          </cell>
          <cell r="E4428" t="str">
            <v>Interior</v>
          </cell>
          <cell r="F4428">
            <v>8.0000000000000002E-3</v>
          </cell>
          <cell r="G4428">
            <v>1</v>
          </cell>
          <cell r="H4428">
            <v>10.23</v>
          </cell>
          <cell r="I4428">
            <v>13.61</v>
          </cell>
          <cell r="J4428">
            <v>15.53</v>
          </cell>
          <cell r="K4428">
            <v>18.680000000000003</v>
          </cell>
          <cell r="L4428">
            <v>21.09</v>
          </cell>
          <cell r="M4428">
            <v>22.34</v>
          </cell>
          <cell r="N4428">
            <v>44.76</v>
          </cell>
          <cell r="O4428">
            <v>44.85</v>
          </cell>
          <cell r="P4428">
            <v>56.79</v>
          </cell>
          <cell r="Q4428">
            <v>56.9</v>
          </cell>
          <cell r="R4428">
            <v>57.019999999999996</v>
          </cell>
          <cell r="S4428">
            <v>5.7</v>
          </cell>
        </row>
        <row r="4429">
          <cell r="A4429">
            <v>11708141</v>
          </cell>
          <cell r="B4429">
            <v>11708149</v>
          </cell>
          <cell r="C4429">
            <v>16938</v>
          </cell>
          <cell r="D4429" t="str">
            <v>SP</v>
          </cell>
          <cell r="E4429" t="str">
            <v>Capital</v>
          </cell>
          <cell r="F4429">
            <v>1.0999999999999999E-2</v>
          </cell>
          <cell r="G4429">
            <v>3</v>
          </cell>
          <cell r="H4429">
            <v>10.73</v>
          </cell>
          <cell r="I4429">
            <v>12.2</v>
          </cell>
          <cell r="J4429">
            <v>14.44</v>
          </cell>
          <cell r="K4429">
            <v>15.74</v>
          </cell>
          <cell r="L4429">
            <v>16.75</v>
          </cell>
          <cell r="M4429">
            <v>17.880000000000003</v>
          </cell>
          <cell r="N4429">
            <v>34.239999999999995</v>
          </cell>
          <cell r="O4429">
            <v>36.239999999999995</v>
          </cell>
          <cell r="P4429">
            <v>38.159999999999997</v>
          </cell>
          <cell r="Q4429">
            <v>39.379999999999995</v>
          </cell>
          <cell r="R4429">
            <v>40.269999999999996</v>
          </cell>
          <cell r="S4429">
            <v>2.1999999999999997</v>
          </cell>
        </row>
        <row r="4430">
          <cell r="A4430">
            <v>11708150</v>
          </cell>
          <cell r="B4430">
            <v>11708150</v>
          </cell>
          <cell r="C4430">
            <v>16939</v>
          </cell>
          <cell r="D4430" t="str">
            <v>SP</v>
          </cell>
          <cell r="E4430" t="str">
            <v>Interior</v>
          </cell>
          <cell r="F4430">
            <v>8.0000000000000002E-3</v>
          </cell>
          <cell r="G4430">
            <v>1</v>
          </cell>
          <cell r="H4430">
            <v>10.23</v>
          </cell>
          <cell r="I4430">
            <v>13.61</v>
          </cell>
          <cell r="J4430">
            <v>15.53</v>
          </cell>
          <cell r="K4430">
            <v>18.680000000000003</v>
          </cell>
          <cell r="L4430">
            <v>21.09</v>
          </cell>
          <cell r="M4430">
            <v>22.34</v>
          </cell>
          <cell r="N4430">
            <v>44.76</v>
          </cell>
          <cell r="O4430">
            <v>44.85</v>
          </cell>
          <cell r="P4430">
            <v>56.79</v>
          </cell>
          <cell r="Q4430">
            <v>56.9</v>
          </cell>
          <cell r="R4430">
            <v>57.019999999999996</v>
          </cell>
          <cell r="S4430">
            <v>5.7</v>
          </cell>
        </row>
        <row r="4431">
          <cell r="A4431">
            <v>11708151</v>
          </cell>
          <cell r="B4431">
            <v>11708159</v>
          </cell>
          <cell r="C4431">
            <v>16941</v>
          </cell>
          <cell r="D4431" t="str">
            <v>SP</v>
          </cell>
          <cell r="E4431" t="str">
            <v>Capital</v>
          </cell>
          <cell r="F4431">
            <v>1.0999999999999999E-2</v>
          </cell>
          <cell r="G4431">
            <v>3</v>
          </cell>
          <cell r="H4431">
            <v>10.73</v>
          </cell>
          <cell r="I4431">
            <v>12.2</v>
          </cell>
          <cell r="J4431">
            <v>14.44</v>
          </cell>
          <cell r="K4431">
            <v>15.74</v>
          </cell>
          <cell r="L4431">
            <v>16.75</v>
          </cell>
          <cell r="M4431">
            <v>17.880000000000003</v>
          </cell>
          <cell r="N4431">
            <v>34.239999999999995</v>
          </cell>
          <cell r="O4431">
            <v>36.239999999999995</v>
          </cell>
          <cell r="P4431">
            <v>38.159999999999997</v>
          </cell>
          <cell r="Q4431">
            <v>39.379999999999995</v>
          </cell>
          <cell r="R4431">
            <v>40.269999999999996</v>
          </cell>
          <cell r="S4431">
            <v>2.1999999999999997</v>
          </cell>
        </row>
        <row r="4432">
          <cell r="A4432">
            <v>11708160</v>
          </cell>
          <cell r="B4432">
            <v>11708160</v>
          </cell>
          <cell r="C4432">
            <v>16942</v>
          </cell>
          <cell r="D4432" t="str">
            <v>SP</v>
          </cell>
          <cell r="E4432" t="str">
            <v>Interior</v>
          </cell>
          <cell r="F4432">
            <v>8.0000000000000002E-3</v>
          </cell>
          <cell r="G4432">
            <v>1</v>
          </cell>
          <cell r="H4432">
            <v>10.23</v>
          </cell>
          <cell r="I4432">
            <v>13.61</v>
          </cell>
          <cell r="J4432">
            <v>15.53</v>
          </cell>
          <cell r="K4432">
            <v>18.680000000000003</v>
          </cell>
          <cell r="L4432">
            <v>21.09</v>
          </cell>
          <cell r="M4432">
            <v>22.34</v>
          </cell>
          <cell r="N4432">
            <v>44.76</v>
          </cell>
          <cell r="O4432">
            <v>44.85</v>
          </cell>
          <cell r="P4432">
            <v>56.79</v>
          </cell>
          <cell r="Q4432">
            <v>56.9</v>
          </cell>
          <cell r="R4432">
            <v>57.019999999999996</v>
          </cell>
          <cell r="S4432">
            <v>5.7</v>
          </cell>
        </row>
        <row r="4433">
          <cell r="A4433">
            <v>11708161</v>
          </cell>
          <cell r="B4433">
            <v>11709490</v>
          </cell>
          <cell r="C4433">
            <v>16944</v>
          </cell>
          <cell r="D4433" t="str">
            <v>SP</v>
          </cell>
          <cell r="E4433" t="str">
            <v>Capital</v>
          </cell>
          <cell r="F4433">
            <v>1.0999999999999999E-2</v>
          </cell>
          <cell r="G4433">
            <v>3</v>
          </cell>
          <cell r="H4433">
            <v>10.73</v>
          </cell>
          <cell r="I4433">
            <v>12.2</v>
          </cell>
          <cell r="J4433">
            <v>14.44</v>
          </cell>
          <cell r="K4433">
            <v>15.74</v>
          </cell>
          <cell r="L4433">
            <v>16.75</v>
          </cell>
          <cell r="M4433">
            <v>17.880000000000003</v>
          </cell>
          <cell r="N4433">
            <v>34.239999999999995</v>
          </cell>
          <cell r="O4433">
            <v>36.239999999999995</v>
          </cell>
          <cell r="P4433">
            <v>38.159999999999997</v>
          </cell>
          <cell r="Q4433">
            <v>39.379999999999995</v>
          </cell>
          <cell r="R4433">
            <v>40.269999999999996</v>
          </cell>
          <cell r="S4433">
            <v>2.1999999999999997</v>
          </cell>
        </row>
        <row r="4434">
          <cell r="A4434">
            <v>11709491</v>
          </cell>
          <cell r="B4434">
            <v>11709999</v>
          </cell>
          <cell r="C4434" t="str">
            <v/>
          </cell>
          <cell r="D4434" t="str">
            <v/>
          </cell>
          <cell r="E4434" t="str">
            <v/>
          </cell>
          <cell r="F4434" t="str">
            <v/>
          </cell>
          <cell r="G4434" t="str">
            <v/>
          </cell>
          <cell r="H4434" t="str">
            <v/>
          </cell>
          <cell r="I4434" t="str">
            <v/>
          </cell>
          <cell r="J4434" t="str">
            <v/>
          </cell>
          <cell r="K4434" t="str">
            <v/>
          </cell>
          <cell r="L4434" t="str">
            <v/>
          </cell>
          <cell r="M4434" t="str">
            <v/>
          </cell>
          <cell r="N4434" t="str">
            <v/>
          </cell>
          <cell r="O4434" t="str">
            <v/>
          </cell>
          <cell r="P4434" t="str">
            <v/>
          </cell>
          <cell r="Q4434" t="str">
            <v/>
          </cell>
          <cell r="R4434" t="str">
            <v/>
          </cell>
          <cell r="S4434" t="str">
            <v/>
          </cell>
        </row>
        <row r="4435">
          <cell r="A4435">
            <v>11710000</v>
          </cell>
          <cell r="B4435">
            <v>11711780</v>
          </cell>
          <cell r="C4435">
            <v>16948</v>
          </cell>
          <cell r="D4435" t="str">
            <v>SP</v>
          </cell>
          <cell r="E4435" t="str">
            <v>Capital</v>
          </cell>
          <cell r="F4435">
            <v>1.0999999999999999E-2</v>
          </cell>
          <cell r="G4435">
            <v>3</v>
          </cell>
          <cell r="H4435">
            <v>10.73</v>
          </cell>
          <cell r="I4435">
            <v>12.2</v>
          </cell>
          <cell r="J4435">
            <v>14.44</v>
          </cell>
          <cell r="K4435">
            <v>15.74</v>
          </cell>
          <cell r="L4435">
            <v>16.75</v>
          </cell>
          <cell r="M4435">
            <v>17.880000000000003</v>
          </cell>
          <cell r="N4435">
            <v>34.239999999999995</v>
          </cell>
          <cell r="O4435">
            <v>36.239999999999995</v>
          </cell>
          <cell r="P4435">
            <v>38.159999999999997</v>
          </cell>
          <cell r="Q4435">
            <v>39.379999999999995</v>
          </cell>
          <cell r="R4435">
            <v>40.269999999999996</v>
          </cell>
          <cell r="S4435">
            <v>2.1999999999999997</v>
          </cell>
        </row>
        <row r="4436">
          <cell r="A4436">
            <v>11711781</v>
          </cell>
          <cell r="B4436">
            <v>11711789</v>
          </cell>
          <cell r="C4436" t="str">
            <v/>
          </cell>
          <cell r="D4436" t="str">
            <v/>
          </cell>
          <cell r="E4436" t="str">
            <v/>
          </cell>
          <cell r="F4436" t="str">
            <v/>
          </cell>
          <cell r="G4436" t="str">
            <v/>
          </cell>
          <cell r="H4436" t="str">
            <v/>
          </cell>
          <cell r="I4436" t="str">
            <v/>
          </cell>
          <cell r="J4436" t="str">
            <v/>
          </cell>
          <cell r="K4436" t="str">
            <v/>
          </cell>
          <cell r="L4436" t="str">
            <v/>
          </cell>
          <cell r="M4436" t="str">
            <v/>
          </cell>
          <cell r="N4436" t="str">
            <v/>
          </cell>
          <cell r="O4436" t="str">
            <v/>
          </cell>
          <cell r="P4436" t="str">
            <v/>
          </cell>
          <cell r="Q4436" t="str">
            <v/>
          </cell>
          <cell r="R4436" t="str">
            <v/>
          </cell>
          <cell r="S4436" t="str">
            <v/>
          </cell>
        </row>
        <row r="4437">
          <cell r="A4437">
            <v>11711790</v>
          </cell>
          <cell r="B4437">
            <v>11712180</v>
          </cell>
          <cell r="C4437">
            <v>16952</v>
          </cell>
          <cell r="D4437" t="str">
            <v>SP</v>
          </cell>
          <cell r="E4437" t="str">
            <v>Capital</v>
          </cell>
          <cell r="F4437">
            <v>1.0999999999999999E-2</v>
          </cell>
          <cell r="G4437">
            <v>3</v>
          </cell>
          <cell r="H4437">
            <v>10.73</v>
          </cell>
          <cell r="I4437">
            <v>12.2</v>
          </cell>
          <cell r="J4437">
            <v>14.44</v>
          </cell>
          <cell r="K4437">
            <v>15.74</v>
          </cell>
          <cell r="L4437">
            <v>16.75</v>
          </cell>
          <cell r="M4437">
            <v>17.880000000000003</v>
          </cell>
          <cell r="N4437">
            <v>34.239999999999995</v>
          </cell>
          <cell r="O4437">
            <v>36.239999999999995</v>
          </cell>
          <cell r="P4437">
            <v>38.159999999999997</v>
          </cell>
          <cell r="Q4437">
            <v>39.379999999999995</v>
          </cell>
          <cell r="R4437">
            <v>40.269999999999996</v>
          </cell>
          <cell r="S4437">
            <v>2.1999999999999997</v>
          </cell>
        </row>
        <row r="4438">
          <cell r="A4438">
            <v>11712181</v>
          </cell>
          <cell r="B4438">
            <v>11712184</v>
          </cell>
          <cell r="C4438" t="str">
            <v/>
          </cell>
          <cell r="D4438" t="str">
            <v/>
          </cell>
          <cell r="E4438" t="str">
            <v/>
          </cell>
          <cell r="F4438" t="str">
            <v/>
          </cell>
          <cell r="G4438" t="str">
            <v/>
          </cell>
          <cell r="H4438" t="str">
            <v/>
          </cell>
          <cell r="I4438" t="str">
            <v/>
          </cell>
          <cell r="J4438" t="str">
            <v/>
          </cell>
          <cell r="K4438" t="str">
            <v/>
          </cell>
          <cell r="L4438" t="str">
            <v/>
          </cell>
          <cell r="M4438" t="str">
            <v/>
          </cell>
          <cell r="N4438" t="str">
            <v/>
          </cell>
          <cell r="O4438" t="str">
            <v/>
          </cell>
          <cell r="P4438" t="str">
            <v/>
          </cell>
          <cell r="Q4438" t="str">
            <v/>
          </cell>
          <cell r="R4438" t="str">
            <v/>
          </cell>
          <cell r="S4438" t="str">
            <v/>
          </cell>
        </row>
        <row r="4439">
          <cell r="A4439">
            <v>11712185</v>
          </cell>
          <cell r="B4439">
            <v>11712185</v>
          </cell>
          <cell r="C4439">
            <v>16955</v>
          </cell>
          <cell r="D4439" t="str">
            <v>SP</v>
          </cell>
          <cell r="E4439" t="str">
            <v>Capital</v>
          </cell>
          <cell r="F4439">
            <v>1.0999999999999999E-2</v>
          </cell>
          <cell r="G4439">
            <v>3</v>
          </cell>
          <cell r="H4439">
            <v>10.73</v>
          </cell>
          <cell r="I4439">
            <v>12.2</v>
          </cell>
          <cell r="J4439">
            <v>14.44</v>
          </cell>
          <cell r="K4439">
            <v>15.74</v>
          </cell>
          <cell r="L4439">
            <v>16.75</v>
          </cell>
          <cell r="M4439">
            <v>17.880000000000003</v>
          </cell>
          <cell r="N4439">
            <v>34.239999999999995</v>
          </cell>
          <cell r="O4439">
            <v>36.239999999999995</v>
          </cell>
          <cell r="P4439">
            <v>38.159999999999997</v>
          </cell>
          <cell r="Q4439">
            <v>39.379999999999995</v>
          </cell>
          <cell r="R4439">
            <v>40.269999999999996</v>
          </cell>
          <cell r="S4439">
            <v>2.1999999999999997</v>
          </cell>
        </row>
        <row r="4440">
          <cell r="A4440">
            <v>11712186</v>
          </cell>
          <cell r="B4440">
            <v>11712189</v>
          </cell>
          <cell r="C4440" t="str">
            <v/>
          </cell>
          <cell r="D4440" t="str">
            <v/>
          </cell>
          <cell r="E4440" t="str">
            <v/>
          </cell>
          <cell r="F4440" t="str">
            <v/>
          </cell>
          <cell r="G4440" t="str">
            <v/>
          </cell>
          <cell r="H4440" t="str">
            <v/>
          </cell>
          <cell r="I4440" t="str">
            <v/>
          </cell>
          <cell r="J4440" t="str">
            <v/>
          </cell>
          <cell r="K4440" t="str">
            <v/>
          </cell>
          <cell r="L4440" t="str">
            <v/>
          </cell>
          <cell r="M4440" t="str">
            <v/>
          </cell>
          <cell r="N4440" t="str">
            <v/>
          </cell>
          <cell r="O4440" t="str">
            <v/>
          </cell>
          <cell r="P4440" t="str">
            <v/>
          </cell>
          <cell r="Q4440" t="str">
            <v/>
          </cell>
          <cell r="R4440" t="str">
            <v/>
          </cell>
          <cell r="S4440" t="str">
            <v/>
          </cell>
        </row>
        <row r="4441">
          <cell r="A4441">
            <v>11712190</v>
          </cell>
          <cell r="B4441">
            <v>11713100</v>
          </cell>
          <cell r="C4441">
            <v>16959</v>
          </cell>
          <cell r="D4441" t="str">
            <v>SP</v>
          </cell>
          <cell r="E4441" t="str">
            <v>Capital</v>
          </cell>
          <cell r="F4441">
            <v>1.0999999999999999E-2</v>
          </cell>
          <cell r="G4441">
            <v>3</v>
          </cell>
          <cell r="H4441">
            <v>10.73</v>
          </cell>
          <cell r="I4441">
            <v>12.2</v>
          </cell>
          <cell r="J4441">
            <v>14.44</v>
          </cell>
          <cell r="K4441">
            <v>15.74</v>
          </cell>
          <cell r="L4441">
            <v>16.75</v>
          </cell>
          <cell r="M4441">
            <v>17.880000000000003</v>
          </cell>
          <cell r="N4441">
            <v>34.239999999999995</v>
          </cell>
          <cell r="O4441">
            <v>36.239999999999995</v>
          </cell>
          <cell r="P4441">
            <v>38.159999999999997</v>
          </cell>
          <cell r="Q4441">
            <v>39.379999999999995</v>
          </cell>
          <cell r="R4441">
            <v>40.269999999999996</v>
          </cell>
          <cell r="S4441">
            <v>2.1999999999999997</v>
          </cell>
        </row>
        <row r="4442">
          <cell r="A4442">
            <v>11713101</v>
          </cell>
          <cell r="B4442">
            <v>11713104</v>
          </cell>
          <cell r="C4442" t="str">
            <v/>
          </cell>
          <cell r="D4442" t="str">
            <v/>
          </cell>
          <cell r="E4442" t="str">
            <v/>
          </cell>
          <cell r="F4442" t="str">
            <v/>
          </cell>
          <cell r="G4442" t="str">
            <v/>
          </cell>
          <cell r="H4442" t="str">
            <v/>
          </cell>
          <cell r="I4442" t="str">
            <v/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/>
          </cell>
          <cell r="Q4442" t="str">
            <v/>
          </cell>
          <cell r="R4442" t="str">
            <v/>
          </cell>
          <cell r="S4442" t="str">
            <v/>
          </cell>
        </row>
        <row r="4443">
          <cell r="A4443">
            <v>11713105</v>
          </cell>
          <cell r="B4443">
            <v>11713105</v>
          </cell>
          <cell r="C4443">
            <v>16962</v>
          </cell>
          <cell r="D4443" t="str">
            <v>SP</v>
          </cell>
          <cell r="E4443" t="str">
            <v>Capital</v>
          </cell>
          <cell r="F4443">
            <v>1.0999999999999999E-2</v>
          </cell>
          <cell r="G4443">
            <v>3</v>
          </cell>
          <cell r="H4443">
            <v>10.73</v>
          </cell>
          <cell r="I4443">
            <v>12.2</v>
          </cell>
          <cell r="J4443">
            <v>14.44</v>
          </cell>
          <cell r="K4443">
            <v>15.74</v>
          </cell>
          <cell r="L4443">
            <v>16.75</v>
          </cell>
          <cell r="M4443">
            <v>17.880000000000003</v>
          </cell>
          <cell r="N4443">
            <v>34.239999999999995</v>
          </cell>
          <cell r="O4443">
            <v>36.239999999999995</v>
          </cell>
          <cell r="P4443">
            <v>38.159999999999997</v>
          </cell>
          <cell r="Q4443">
            <v>39.379999999999995</v>
          </cell>
          <cell r="R4443">
            <v>40.269999999999996</v>
          </cell>
          <cell r="S4443">
            <v>2.1999999999999997</v>
          </cell>
        </row>
        <row r="4444">
          <cell r="A4444">
            <v>11713106</v>
          </cell>
          <cell r="B4444">
            <v>11713109</v>
          </cell>
          <cell r="C4444" t="str">
            <v/>
          </cell>
          <cell r="D4444" t="str">
            <v/>
          </cell>
          <cell r="E4444" t="str">
            <v/>
          </cell>
          <cell r="F4444" t="str">
            <v/>
          </cell>
          <cell r="G4444" t="str">
            <v/>
          </cell>
          <cell r="H4444" t="str">
            <v/>
          </cell>
          <cell r="I4444" t="str">
            <v/>
          </cell>
          <cell r="J4444" t="str">
            <v/>
          </cell>
          <cell r="K4444" t="str">
            <v/>
          </cell>
          <cell r="L4444" t="str">
            <v/>
          </cell>
          <cell r="M4444" t="str">
            <v/>
          </cell>
          <cell r="N4444" t="str">
            <v/>
          </cell>
          <cell r="O4444" t="str">
            <v/>
          </cell>
          <cell r="P4444" t="str">
            <v/>
          </cell>
          <cell r="Q4444" t="str">
            <v/>
          </cell>
          <cell r="R4444" t="str">
            <v/>
          </cell>
          <cell r="S4444" t="str">
            <v/>
          </cell>
        </row>
        <row r="4445">
          <cell r="A4445">
            <v>11713110</v>
          </cell>
          <cell r="B4445">
            <v>11713110</v>
          </cell>
          <cell r="C4445">
            <v>16965</v>
          </cell>
          <cell r="D4445" t="str">
            <v>SP</v>
          </cell>
          <cell r="E4445" t="str">
            <v>Capital</v>
          </cell>
          <cell r="F4445">
            <v>1.0999999999999999E-2</v>
          </cell>
          <cell r="G4445">
            <v>3</v>
          </cell>
          <cell r="H4445">
            <v>10.73</v>
          </cell>
          <cell r="I4445">
            <v>12.2</v>
          </cell>
          <cell r="J4445">
            <v>14.44</v>
          </cell>
          <cell r="K4445">
            <v>15.74</v>
          </cell>
          <cell r="L4445">
            <v>16.75</v>
          </cell>
          <cell r="M4445">
            <v>17.880000000000003</v>
          </cell>
          <cell r="N4445">
            <v>34.239999999999995</v>
          </cell>
          <cell r="O4445">
            <v>36.239999999999995</v>
          </cell>
          <cell r="P4445">
            <v>38.159999999999997</v>
          </cell>
          <cell r="Q4445">
            <v>39.379999999999995</v>
          </cell>
          <cell r="R4445">
            <v>40.269999999999996</v>
          </cell>
          <cell r="S4445">
            <v>2.1999999999999997</v>
          </cell>
        </row>
        <row r="4446">
          <cell r="A4446">
            <v>11713111</v>
          </cell>
          <cell r="B4446">
            <v>11713114</v>
          </cell>
          <cell r="C4446" t="str">
            <v/>
          </cell>
          <cell r="D4446" t="str">
            <v/>
          </cell>
          <cell r="E4446" t="str">
            <v/>
          </cell>
          <cell r="F4446" t="str">
            <v/>
          </cell>
          <cell r="G4446" t="str">
            <v/>
          </cell>
          <cell r="H4446" t="str">
            <v/>
          </cell>
          <cell r="I4446" t="str">
            <v/>
          </cell>
          <cell r="J4446" t="str">
            <v/>
          </cell>
          <cell r="K4446" t="str">
            <v/>
          </cell>
          <cell r="L4446" t="str">
            <v/>
          </cell>
          <cell r="M4446" t="str">
            <v/>
          </cell>
          <cell r="N4446" t="str">
            <v/>
          </cell>
          <cell r="O4446" t="str">
            <v/>
          </cell>
          <cell r="P4446" t="str">
            <v/>
          </cell>
          <cell r="Q4446" t="str">
            <v/>
          </cell>
          <cell r="R4446" t="str">
            <v/>
          </cell>
          <cell r="S4446" t="str">
            <v/>
          </cell>
        </row>
        <row r="4447">
          <cell r="A4447">
            <v>11713115</v>
          </cell>
          <cell r="B4447">
            <v>11713115</v>
          </cell>
          <cell r="C4447">
            <v>16968</v>
          </cell>
          <cell r="D4447" t="str">
            <v>SP</v>
          </cell>
          <cell r="E4447" t="str">
            <v>Capital</v>
          </cell>
          <cell r="F4447">
            <v>1.0999999999999999E-2</v>
          </cell>
          <cell r="G4447">
            <v>3</v>
          </cell>
          <cell r="H4447">
            <v>10.73</v>
          </cell>
          <cell r="I4447">
            <v>12.2</v>
          </cell>
          <cell r="J4447">
            <v>14.44</v>
          </cell>
          <cell r="K4447">
            <v>15.74</v>
          </cell>
          <cell r="L4447">
            <v>16.75</v>
          </cell>
          <cell r="M4447">
            <v>17.880000000000003</v>
          </cell>
          <cell r="N4447">
            <v>34.239999999999995</v>
          </cell>
          <cell r="O4447">
            <v>36.239999999999995</v>
          </cell>
          <cell r="P4447">
            <v>38.159999999999997</v>
          </cell>
          <cell r="Q4447">
            <v>39.379999999999995</v>
          </cell>
          <cell r="R4447">
            <v>40.269999999999996</v>
          </cell>
          <cell r="S4447">
            <v>2.1999999999999997</v>
          </cell>
        </row>
        <row r="4448">
          <cell r="A4448">
            <v>11713116</v>
          </cell>
          <cell r="B4448">
            <v>11713119</v>
          </cell>
          <cell r="C4448" t="str">
            <v/>
          </cell>
          <cell r="D4448" t="str">
            <v/>
          </cell>
          <cell r="E4448" t="str">
            <v/>
          </cell>
          <cell r="F4448" t="str">
            <v/>
          </cell>
          <cell r="G4448" t="str">
            <v/>
          </cell>
          <cell r="H4448" t="str">
            <v/>
          </cell>
          <cell r="I4448" t="str">
            <v/>
          </cell>
          <cell r="J4448" t="str">
            <v/>
          </cell>
          <cell r="K4448" t="str">
            <v/>
          </cell>
          <cell r="L4448" t="str">
            <v/>
          </cell>
          <cell r="M4448" t="str">
            <v/>
          </cell>
          <cell r="N4448" t="str">
            <v/>
          </cell>
          <cell r="O4448" t="str">
            <v/>
          </cell>
          <cell r="P4448" t="str">
            <v/>
          </cell>
          <cell r="Q4448" t="str">
            <v/>
          </cell>
          <cell r="R4448" t="str">
            <v/>
          </cell>
          <cell r="S4448" t="str">
            <v/>
          </cell>
        </row>
        <row r="4449">
          <cell r="A4449">
            <v>11713120</v>
          </cell>
          <cell r="B4449">
            <v>11713120</v>
          </cell>
          <cell r="C4449">
            <v>16971</v>
          </cell>
          <cell r="D4449" t="str">
            <v>SP</v>
          </cell>
          <cell r="E4449" t="str">
            <v>Capital</v>
          </cell>
          <cell r="F4449">
            <v>1.0999999999999999E-2</v>
          </cell>
          <cell r="G4449">
            <v>3</v>
          </cell>
          <cell r="H4449">
            <v>10.73</v>
          </cell>
          <cell r="I4449">
            <v>12.2</v>
          </cell>
          <cell r="J4449">
            <v>14.44</v>
          </cell>
          <cell r="K4449">
            <v>15.74</v>
          </cell>
          <cell r="L4449">
            <v>16.75</v>
          </cell>
          <cell r="M4449">
            <v>17.880000000000003</v>
          </cell>
          <cell r="N4449">
            <v>34.239999999999995</v>
          </cell>
          <cell r="O4449">
            <v>36.239999999999995</v>
          </cell>
          <cell r="P4449">
            <v>38.159999999999997</v>
          </cell>
          <cell r="Q4449">
            <v>39.379999999999995</v>
          </cell>
          <cell r="R4449">
            <v>40.269999999999996</v>
          </cell>
          <cell r="S4449">
            <v>2.1999999999999997</v>
          </cell>
        </row>
        <row r="4450">
          <cell r="A4450">
            <v>11713121</v>
          </cell>
          <cell r="B4450">
            <v>11713124</v>
          </cell>
          <cell r="C4450" t="str">
            <v/>
          </cell>
          <cell r="D4450" t="str">
            <v/>
          </cell>
          <cell r="E4450" t="str">
            <v/>
          </cell>
          <cell r="F4450" t="str">
            <v/>
          </cell>
          <cell r="G4450" t="str">
            <v/>
          </cell>
          <cell r="H4450" t="str">
            <v/>
          </cell>
          <cell r="I4450" t="str">
            <v/>
          </cell>
          <cell r="J4450" t="str">
            <v/>
          </cell>
          <cell r="K4450" t="str">
            <v/>
          </cell>
          <cell r="L4450" t="str">
            <v/>
          </cell>
          <cell r="M4450" t="str">
            <v/>
          </cell>
          <cell r="N4450" t="str">
            <v/>
          </cell>
          <cell r="O4450" t="str">
            <v/>
          </cell>
          <cell r="P4450" t="str">
            <v/>
          </cell>
          <cell r="Q4450" t="str">
            <v/>
          </cell>
          <cell r="R4450" t="str">
            <v/>
          </cell>
          <cell r="S4450" t="str">
            <v/>
          </cell>
        </row>
        <row r="4451">
          <cell r="A4451">
            <v>11713125</v>
          </cell>
          <cell r="B4451">
            <v>11713125</v>
          </cell>
          <cell r="C4451">
            <v>16974</v>
          </cell>
          <cell r="D4451" t="str">
            <v>SP</v>
          </cell>
          <cell r="E4451" t="str">
            <v>Capital</v>
          </cell>
          <cell r="F4451">
            <v>1.0999999999999999E-2</v>
          </cell>
          <cell r="G4451">
            <v>3</v>
          </cell>
          <cell r="H4451">
            <v>10.73</v>
          </cell>
          <cell r="I4451">
            <v>12.2</v>
          </cell>
          <cell r="J4451">
            <v>14.44</v>
          </cell>
          <cell r="K4451">
            <v>15.74</v>
          </cell>
          <cell r="L4451">
            <v>16.75</v>
          </cell>
          <cell r="M4451">
            <v>17.880000000000003</v>
          </cell>
          <cell r="N4451">
            <v>34.239999999999995</v>
          </cell>
          <cell r="O4451">
            <v>36.239999999999995</v>
          </cell>
          <cell r="P4451">
            <v>38.159999999999997</v>
          </cell>
          <cell r="Q4451">
            <v>39.379999999999995</v>
          </cell>
          <cell r="R4451">
            <v>40.269999999999996</v>
          </cell>
          <cell r="S4451">
            <v>2.1999999999999997</v>
          </cell>
        </row>
        <row r="4452">
          <cell r="A4452">
            <v>11713126</v>
          </cell>
          <cell r="B4452">
            <v>11713129</v>
          </cell>
          <cell r="C4452" t="str">
            <v/>
          </cell>
          <cell r="D4452" t="str">
            <v/>
          </cell>
          <cell r="E4452" t="str">
            <v/>
          </cell>
          <cell r="F4452" t="str">
            <v/>
          </cell>
          <cell r="G4452" t="str">
            <v/>
          </cell>
          <cell r="H4452" t="str">
            <v/>
          </cell>
          <cell r="I4452" t="str">
            <v/>
          </cell>
          <cell r="J4452" t="str">
            <v/>
          </cell>
          <cell r="K4452" t="str">
            <v/>
          </cell>
          <cell r="L4452" t="str">
            <v/>
          </cell>
          <cell r="M4452" t="str">
            <v/>
          </cell>
          <cell r="N4452" t="str">
            <v/>
          </cell>
          <cell r="O4452" t="str">
            <v/>
          </cell>
          <cell r="P4452" t="str">
            <v/>
          </cell>
          <cell r="Q4452" t="str">
            <v/>
          </cell>
          <cell r="R4452" t="str">
            <v/>
          </cell>
          <cell r="S4452" t="str">
            <v/>
          </cell>
        </row>
        <row r="4453">
          <cell r="A4453">
            <v>11713130</v>
          </cell>
          <cell r="B4453">
            <v>11713280</v>
          </cell>
          <cell r="C4453">
            <v>16978</v>
          </cell>
          <cell r="D4453" t="str">
            <v>SP</v>
          </cell>
          <cell r="E4453" t="str">
            <v>Capital</v>
          </cell>
          <cell r="F4453">
            <v>1.0999999999999999E-2</v>
          </cell>
          <cell r="G4453">
            <v>3</v>
          </cell>
          <cell r="H4453">
            <v>10.73</v>
          </cell>
          <cell r="I4453">
            <v>12.2</v>
          </cell>
          <cell r="J4453">
            <v>14.44</v>
          </cell>
          <cell r="K4453">
            <v>15.74</v>
          </cell>
          <cell r="L4453">
            <v>16.75</v>
          </cell>
          <cell r="M4453">
            <v>17.880000000000003</v>
          </cell>
          <cell r="N4453">
            <v>34.239999999999995</v>
          </cell>
          <cell r="O4453">
            <v>36.239999999999995</v>
          </cell>
          <cell r="P4453">
            <v>38.159999999999997</v>
          </cell>
          <cell r="Q4453">
            <v>39.379999999999995</v>
          </cell>
          <cell r="R4453">
            <v>40.269999999999996</v>
          </cell>
          <cell r="S4453">
            <v>2.1999999999999997</v>
          </cell>
        </row>
        <row r="4454">
          <cell r="A4454">
            <v>11713281</v>
          </cell>
          <cell r="B4454">
            <v>11713284</v>
          </cell>
          <cell r="C4454" t="str">
            <v/>
          </cell>
          <cell r="D4454" t="str">
            <v/>
          </cell>
          <cell r="E4454" t="str">
            <v/>
          </cell>
          <cell r="F4454" t="str">
            <v/>
          </cell>
          <cell r="G4454" t="str">
            <v/>
          </cell>
          <cell r="H4454" t="str">
            <v/>
          </cell>
          <cell r="I4454" t="str">
            <v/>
          </cell>
          <cell r="J4454" t="str">
            <v/>
          </cell>
          <cell r="K4454" t="str">
            <v/>
          </cell>
          <cell r="L4454" t="str">
            <v/>
          </cell>
          <cell r="M4454" t="str">
            <v/>
          </cell>
          <cell r="N4454" t="str">
            <v/>
          </cell>
          <cell r="O4454" t="str">
            <v/>
          </cell>
          <cell r="P4454" t="str">
            <v/>
          </cell>
          <cell r="Q4454" t="str">
            <v/>
          </cell>
          <cell r="R4454" t="str">
            <v/>
          </cell>
          <cell r="S4454" t="str">
            <v/>
          </cell>
        </row>
        <row r="4455">
          <cell r="A4455">
            <v>11713285</v>
          </cell>
          <cell r="B4455">
            <v>11713285</v>
          </cell>
          <cell r="C4455">
            <v>16981</v>
          </cell>
          <cell r="D4455" t="str">
            <v>SP</v>
          </cell>
          <cell r="E4455" t="str">
            <v>Capital</v>
          </cell>
          <cell r="F4455">
            <v>1.0999999999999999E-2</v>
          </cell>
          <cell r="G4455">
            <v>3</v>
          </cell>
          <cell r="H4455">
            <v>10.73</v>
          </cell>
          <cell r="I4455">
            <v>12.2</v>
          </cell>
          <cell r="J4455">
            <v>14.44</v>
          </cell>
          <cell r="K4455">
            <v>15.74</v>
          </cell>
          <cell r="L4455">
            <v>16.75</v>
          </cell>
          <cell r="M4455">
            <v>17.880000000000003</v>
          </cell>
          <cell r="N4455">
            <v>34.239999999999995</v>
          </cell>
          <cell r="O4455">
            <v>36.239999999999995</v>
          </cell>
          <cell r="P4455">
            <v>38.159999999999997</v>
          </cell>
          <cell r="Q4455">
            <v>39.379999999999995</v>
          </cell>
          <cell r="R4455">
            <v>40.269999999999996</v>
          </cell>
          <cell r="S4455">
            <v>2.1999999999999997</v>
          </cell>
        </row>
        <row r="4456">
          <cell r="A4456">
            <v>11713286</v>
          </cell>
          <cell r="B4456">
            <v>11713289</v>
          </cell>
          <cell r="C4456" t="str">
            <v/>
          </cell>
          <cell r="D4456" t="str">
            <v/>
          </cell>
          <cell r="E4456" t="str">
            <v/>
          </cell>
          <cell r="F4456" t="str">
            <v/>
          </cell>
          <cell r="G4456" t="str">
            <v/>
          </cell>
          <cell r="H4456" t="str">
            <v/>
          </cell>
          <cell r="I4456" t="str">
            <v/>
          </cell>
          <cell r="J4456" t="str">
            <v/>
          </cell>
          <cell r="K4456" t="str">
            <v/>
          </cell>
          <cell r="L4456" t="str">
            <v/>
          </cell>
          <cell r="M4456" t="str">
            <v/>
          </cell>
          <cell r="N4456" t="str">
            <v/>
          </cell>
          <cell r="O4456" t="str">
            <v/>
          </cell>
          <cell r="P4456" t="str">
            <v/>
          </cell>
          <cell r="Q4456" t="str">
            <v/>
          </cell>
          <cell r="R4456" t="str">
            <v/>
          </cell>
          <cell r="S4456" t="str">
            <v/>
          </cell>
        </row>
        <row r="4457">
          <cell r="A4457">
            <v>11713290</v>
          </cell>
          <cell r="B4457">
            <v>11713290</v>
          </cell>
          <cell r="C4457">
            <v>16984</v>
          </cell>
          <cell r="D4457" t="str">
            <v>SP</v>
          </cell>
          <cell r="E4457" t="str">
            <v>Capital</v>
          </cell>
          <cell r="F4457">
            <v>1.0999999999999999E-2</v>
          </cell>
          <cell r="G4457">
            <v>3</v>
          </cell>
          <cell r="H4457">
            <v>10.73</v>
          </cell>
          <cell r="I4457">
            <v>12.2</v>
          </cell>
          <cell r="J4457">
            <v>14.44</v>
          </cell>
          <cell r="K4457">
            <v>15.74</v>
          </cell>
          <cell r="L4457">
            <v>16.75</v>
          </cell>
          <cell r="M4457">
            <v>17.880000000000003</v>
          </cell>
          <cell r="N4457">
            <v>34.239999999999995</v>
          </cell>
          <cell r="O4457">
            <v>36.239999999999995</v>
          </cell>
          <cell r="P4457">
            <v>38.159999999999997</v>
          </cell>
          <cell r="Q4457">
            <v>39.379999999999995</v>
          </cell>
          <cell r="R4457">
            <v>40.269999999999996</v>
          </cell>
          <cell r="S4457">
            <v>2.1999999999999997</v>
          </cell>
        </row>
        <row r="4458">
          <cell r="A4458">
            <v>11713291</v>
          </cell>
          <cell r="B4458">
            <v>11713294</v>
          </cell>
          <cell r="C4458" t="str">
            <v/>
          </cell>
          <cell r="D4458" t="str">
            <v/>
          </cell>
          <cell r="E4458" t="str">
            <v/>
          </cell>
          <cell r="F4458" t="str">
            <v/>
          </cell>
          <cell r="G4458" t="str">
            <v/>
          </cell>
          <cell r="H4458" t="str">
            <v/>
          </cell>
          <cell r="I4458" t="str">
            <v/>
          </cell>
          <cell r="J4458" t="str">
            <v/>
          </cell>
          <cell r="K4458" t="str">
            <v/>
          </cell>
          <cell r="L4458" t="str">
            <v/>
          </cell>
          <cell r="M4458" t="str">
            <v/>
          </cell>
          <cell r="N4458" t="str">
            <v/>
          </cell>
          <cell r="O4458" t="str">
            <v/>
          </cell>
          <cell r="P4458" t="str">
            <v/>
          </cell>
          <cell r="Q4458" t="str">
            <v/>
          </cell>
          <cell r="R4458" t="str">
            <v/>
          </cell>
          <cell r="S4458" t="str">
            <v/>
          </cell>
        </row>
        <row r="4459">
          <cell r="A4459">
            <v>11713295</v>
          </cell>
          <cell r="B4459">
            <v>11713295</v>
          </cell>
          <cell r="C4459">
            <v>16987</v>
          </cell>
          <cell r="D4459" t="str">
            <v>SP</v>
          </cell>
          <cell r="E4459" t="str">
            <v>Capital</v>
          </cell>
          <cell r="F4459">
            <v>1.0999999999999999E-2</v>
          </cell>
          <cell r="G4459">
            <v>3</v>
          </cell>
          <cell r="H4459">
            <v>10.73</v>
          </cell>
          <cell r="I4459">
            <v>12.2</v>
          </cell>
          <cell r="J4459">
            <v>14.44</v>
          </cell>
          <cell r="K4459">
            <v>15.74</v>
          </cell>
          <cell r="L4459">
            <v>16.75</v>
          </cell>
          <cell r="M4459">
            <v>17.880000000000003</v>
          </cell>
          <cell r="N4459">
            <v>34.239999999999995</v>
          </cell>
          <cell r="O4459">
            <v>36.239999999999995</v>
          </cell>
          <cell r="P4459">
            <v>38.159999999999997</v>
          </cell>
          <cell r="Q4459">
            <v>39.379999999999995</v>
          </cell>
          <cell r="R4459">
            <v>40.269999999999996</v>
          </cell>
          <cell r="S4459">
            <v>2.1999999999999997</v>
          </cell>
        </row>
        <row r="4460">
          <cell r="A4460">
            <v>11713296</v>
          </cell>
          <cell r="B4460">
            <v>11713299</v>
          </cell>
          <cell r="C4460" t="str">
            <v/>
          </cell>
          <cell r="D4460" t="str">
            <v/>
          </cell>
          <cell r="E4460" t="str">
            <v/>
          </cell>
          <cell r="F4460" t="str">
            <v/>
          </cell>
          <cell r="G4460" t="str">
            <v/>
          </cell>
          <cell r="H4460" t="str">
            <v/>
          </cell>
          <cell r="I4460" t="str">
            <v/>
          </cell>
          <cell r="J4460" t="str">
            <v/>
          </cell>
          <cell r="K4460" t="str">
            <v/>
          </cell>
          <cell r="L4460" t="str">
            <v/>
          </cell>
          <cell r="M4460" t="str">
            <v/>
          </cell>
          <cell r="N4460" t="str">
            <v/>
          </cell>
          <cell r="O4460" t="str">
            <v/>
          </cell>
          <cell r="P4460" t="str">
            <v/>
          </cell>
          <cell r="Q4460" t="str">
            <v/>
          </cell>
          <cell r="R4460" t="str">
            <v/>
          </cell>
          <cell r="S4460" t="str">
            <v/>
          </cell>
        </row>
        <row r="4461">
          <cell r="A4461">
            <v>11713300</v>
          </cell>
          <cell r="B4461">
            <v>11714000</v>
          </cell>
          <cell r="C4461">
            <v>16991</v>
          </cell>
          <cell r="D4461" t="str">
            <v>SP</v>
          </cell>
          <cell r="E4461" t="str">
            <v>Capital</v>
          </cell>
          <cell r="F4461">
            <v>1.0999999999999999E-2</v>
          </cell>
          <cell r="G4461">
            <v>3</v>
          </cell>
          <cell r="H4461">
            <v>10.73</v>
          </cell>
          <cell r="I4461">
            <v>12.2</v>
          </cell>
          <cell r="J4461">
            <v>14.44</v>
          </cell>
          <cell r="K4461">
            <v>15.74</v>
          </cell>
          <cell r="L4461">
            <v>16.75</v>
          </cell>
          <cell r="M4461">
            <v>17.880000000000003</v>
          </cell>
          <cell r="N4461">
            <v>34.239999999999995</v>
          </cell>
          <cell r="O4461">
            <v>36.239999999999995</v>
          </cell>
          <cell r="P4461">
            <v>38.159999999999997</v>
          </cell>
          <cell r="Q4461">
            <v>39.379999999999995</v>
          </cell>
          <cell r="R4461">
            <v>40.269999999999996</v>
          </cell>
          <cell r="S4461">
            <v>2.1999999999999997</v>
          </cell>
        </row>
        <row r="4462">
          <cell r="A4462">
            <v>11714001</v>
          </cell>
          <cell r="B4462">
            <v>11714004</v>
          </cell>
          <cell r="C4462" t="str">
            <v/>
          </cell>
          <cell r="D4462" t="str">
            <v/>
          </cell>
          <cell r="E4462" t="str">
            <v/>
          </cell>
          <cell r="F4462" t="str">
            <v/>
          </cell>
          <cell r="G4462" t="str">
            <v/>
          </cell>
          <cell r="H4462" t="str">
            <v/>
          </cell>
          <cell r="I4462" t="str">
            <v/>
          </cell>
          <cell r="J4462" t="str">
            <v/>
          </cell>
          <cell r="K4462" t="str">
            <v/>
          </cell>
          <cell r="L4462" t="str">
            <v/>
          </cell>
          <cell r="M4462" t="str">
            <v/>
          </cell>
          <cell r="N4462" t="str">
            <v/>
          </cell>
          <cell r="O4462" t="str">
            <v/>
          </cell>
          <cell r="P4462" t="str">
            <v/>
          </cell>
          <cell r="Q4462" t="str">
            <v/>
          </cell>
          <cell r="R4462" t="str">
            <v/>
          </cell>
          <cell r="S4462" t="str">
            <v/>
          </cell>
        </row>
        <row r="4463">
          <cell r="A4463">
            <v>11714005</v>
          </cell>
          <cell r="B4463">
            <v>11714005</v>
          </cell>
          <cell r="C4463">
            <v>16994</v>
          </cell>
          <cell r="D4463" t="str">
            <v>SP</v>
          </cell>
          <cell r="E4463" t="str">
            <v>Capital</v>
          </cell>
          <cell r="F4463">
            <v>1.0999999999999999E-2</v>
          </cell>
          <cell r="G4463">
            <v>3</v>
          </cell>
          <cell r="H4463">
            <v>10.73</v>
          </cell>
          <cell r="I4463">
            <v>12.2</v>
          </cell>
          <cell r="J4463">
            <v>14.44</v>
          </cell>
          <cell r="K4463">
            <v>15.74</v>
          </cell>
          <cell r="L4463">
            <v>16.75</v>
          </cell>
          <cell r="M4463">
            <v>17.880000000000003</v>
          </cell>
          <cell r="N4463">
            <v>34.239999999999995</v>
          </cell>
          <cell r="O4463">
            <v>36.239999999999995</v>
          </cell>
          <cell r="P4463">
            <v>38.159999999999997</v>
          </cell>
          <cell r="Q4463">
            <v>39.379999999999995</v>
          </cell>
          <cell r="R4463">
            <v>40.269999999999996</v>
          </cell>
          <cell r="S4463">
            <v>2.1999999999999997</v>
          </cell>
        </row>
        <row r="4464">
          <cell r="A4464">
            <v>11714006</v>
          </cell>
          <cell r="B4464">
            <v>11714009</v>
          </cell>
          <cell r="C4464" t="str">
            <v/>
          </cell>
          <cell r="D4464" t="str">
            <v/>
          </cell>
          <cell r="E4464" t="str">
            <v/>
          </cell>
          <cell r="F4464" t="str">
            <v/>
          </cell>
          <cell r="G4464" t="str">
            <v/>
          </cell>
          <cell r="H4464" t="str">
            <v/>
          </cell>
          <cell r="I4464" t="str">
            <v/>
          </cell>
          <cell r="J4464" t="str">
            <v/>
          </cell>
          <cell r="K4464" t="str">
            <v/>
          </cell>
          <cell r="L4464" t="str">
            <v/>
          </cell>
          <cell r="M4464" t="str">
            <v/>
          </cell>
          <cell r="N4464" t="str">
            <v/>
          </cell>
          <cell r="O4464" t="str">
            <v/>
          </cell>
          <cell r="P4464" t="str">
            <v/>
          </cell>
          <cell r="Q4464" t="str">
            <v/>
          </cell>
          <cell r="R4464" t="str">
            <v/>
          </cell>
          <cell r="S4464" t="str">
            <v/>
          </cell>
        </row>
        <row r="4465">
          <cell r="A4465">
            <v>11714010</v>
          </cell>
          <cell r="B4465">
            <v>11714010</v>
          </cell>
          <cell r="C4465">
            <v>16997</v>
          </cell>
          <cell r="D4465" t="str">
            <v>SP</v>
          </cell>
          <cell r="E4465" t="str">
            <v>Capital</v>
          </cell>
          <cell r="F4465">
            <v>1.0999999999999999E-2</v>
          </cell>
          <cell r="G4465">
            <v>3</v>
          </cell>
          <cell r="H4465">
            <v>10.73</v>
          </cell>
          <cell r="I4465">
            <v>12.2</v>
          </cell>
          <cell r="J4465">
            <v>14.44</v>
          </cell>
          <cell r="K4465">
            <v>15.74</v>
          </cell>
          <cell r="L4465">
            <v>16.75</v>
          </cell>
          <cell r="M4465">
            <v>17.880000000000003</v>
          </cell>
          <cell r="N4465">
            <v>34.239999999999995</v>
          </cell>
          <cell r="O4465">
            <v>36.239999999999995</v>
          </cell>
          <cell r="P4465">
            <v>38.159999999999997</v>
          </cell>
          <cell r="Q4465">
            <v>39.379999999999995</v>
          </cell>
          <cell r="R4465">
            <v>40.269999999999996</v>
          </cell>
          <cell r="S4465">
            <v>2.1999999999999997</v>
          </cell>
        </row>
        <row r="4466">
          <cell r="A4466">
            <v>11714011</v>
          </cell>
          <cell r="B4466">
            <v>11714014</v>
          </cell>
          <cell r="C4466" t="str">
            <v/>
          </cell>
          <cell r="D4466" t="str">
            <v/>
          </cell>
          <cell r="E4466" t="str">
            <v/>
          </cell>
          <cell r="F4466" t="str">
            <v/>
          </cell>
          <cell r="G4466" t="str">
            <v/>
          </cell>
          <cell r="H4466" t="str">
            <v/>
          </cell>
          <cell r="I4466" t="str">
            <v/>
          </cell>
          <cell r="J4466" t="str">
            <v/>
          </cell>
          <cell r="K4466" t="str">
            <v/>
          </cell>
          <cell r="L4466" t="str">
            <v/>
          </cell>
          <cell r="M4466" t="str">
            <v/>
          </cell>
          <cell r="N4466" t="str">
            <v/>
          </cell>
          <cell r="O4466" t="str">
            <v/>
          </cell>
          <cell r="P4466" t="str">
            <v/>
          </cell>
          <cell r="Q4466" t="str">
            <v/>
          </cell>
          <cell r="R4466" t="str">
            <v/>
          </cell>
          <cell r="S4466" t="str">
            <v/>
          </cell>
        </row>
        <row r="4467">
          <cell r="A4467">
            <v>11714015</v>
          </cell>
          <cell r="B4467">
            <v>11714015</v>
          </cell>
          <cell r="C4467">
            <v>17000</v>
          </cell>
          <cell r="D4467" t="str">
            <v>SP</v>
          </cell>
          <cell r="E4467" t="str">
            <v>Capital</v>
          </cell>
          <cell r="F4467">
            <v>1.0999999999999999E-2</v>
          </cell>
          <cell r="G4467">
            <v>3</v>
          </cell>
          <cell r="H4467">
            <v>10.73</v>
          </cell>
          <cell r="I4467">
            <v>12.2</v>
          </cell>
          <cell r="J4467">
            <v>14.44</v>
          </cell>
          <cell r="K4467">
            <v>15.74</v>
          </cell>
          <cell r="L4467">
            <v>16.75</v>
          </cell>
          <cell r="M4467">
            <v>17.880000000000003</v>
          </cell>
          <cell r="N4467">
            <v>34.239999999999995</v>
          </cell>
          <cell r="O4467">
            <v>36.239999999999995</v>
          </cell>
          <cell r="P4467">
            <v>38.159999999999997</v>
          </cell>
          <cell r="Q4467">
            <v>39.379999999999995</v>
          </cell>
          <cell r="R4467">
            <v>40.269999999999996</v>
          </cell>
          <cell r="S4467">
            <v>2.1999999999999997</v>
          </cell>
        </row>
        <row r="4468">
          <cell r="A4468">
            <v>11714016</v>
          </cell>
          <cell r="B4468">
            <v>11714019</v>
          </cell>
          <cell r="C4468" t="str">
            <v/>
          </cell>
          <cell r="D4468" t="str">
            <v/>
          </cell>
          <cell r="E4468" t="str">
            <v/>
          </cell>
          <cell r="F4468" t="str">
            <v/>
          </cell>
          <cell r="G4468" t="str">
            <v/>
          </cell>
          <cell r="H4468" t="str">
            <v/>
          </cell>
          <cell r="I4468" t="str">
            <v/>
          </cell>
          <cell r="J4468" t="str">
            <v/>
          </cell>
          <cell r="K4468" t="str">
            <v/>
          </cell>
          <cell r="L4468" t="str">
            <v/>
          </cell>
          <cell r="M4468" t="str">
            <v/>
          </cell>
          <cell r="N4468" t="str">
            <v/>
          </cell>
          <cell r="O4468" t="str">
            <v/>
          </cell>
          <cell r="P4468" t="str">
            <v/>
          </cell>
          <cell r="Q4468" t="str">
            <v/>
          </cell>
          <cell r="R4468" t="str">
            <v/>
          </cell>
          <cell r="S4468" t="str">
            <v/>
          </cell>
        </row>
        <row r="4469">
          <cell r="A4469">
            <v>11714020</v>
          </cell>
          <cell r="B4469">
            <v>11715000</v>
          </cell>
          <cell r="C4469">
            <v>17004</v>
          </cell>
          <cell r="D4469" t="str">
            <v>SP</v>
          </cell>
          <cell r="E4469" t="str">
            <v>Capital</v>
          </cell>
          <cell r="F4469">
            <v>1.0999999999999999E-2</v>
          </cell>
          <cell r="G4469">
            <v>3</v>
          </cell>
          <cell r="H4469">
            <v>10.73</v>
          </cell>
          <cell r="I4469">
            <v>12.2</v>
          </cell>
          <cell r="J4469">
            <v>14.44</v>
          </cell>
          <cell r="K4469">
            <v>15.74</v>
          </cell>
          <cell r="L4469">
            <v>16.75</v>
          </cell>
          <cell r="M4469">
            <v>17.880000000000003</v>
          </cell>
          <cell r="N4469">
            <v>34.239999999999995</v>
          </cell>
          <cell r="O4469">
            <v>36.239999999999995</v>
          </cell>
          <cell r="P4469">
            <v>38.159999999999997</v>
          </cell>
          <cell r="Q4469">
            <v>39.379999999999995</v>
          </cell>
          <cell r="R4469">
            <v>40.269999999999996</v>
          </cell>
          <cell r="S4469">
            <v>2.1999999999999997</v>
          </cell>
        </row>
        <row r="4470">
          <cell r="A4470">
            <v>11715001</v>
          </cell>
          <cell r="B4470">
            <v>11715999</v>
          </cell>
          <cell r="C4470" t="str">
            <v/>
          </cell>
          <cell r="D4470" t="str">
            <v/>
          </cell>
          <cell r="E4470" t="str">
            <v/>
          </cell>
          <cell r="F4470" t="str">
            <v/>
          </cell>
          <cell r="G4470" t="str">
            <v/>
          </cell>
          <cell r="H4470" t="str">
            <v/>
          </cell>
          <cell r="I4470" t="str">
            <v/>
          </cell>
          <cell r="J4470" t="str">
            <v/>
          </cell>
          <cell r="K4470" t="str">
            <v/>
          </cell>
          <cell r="L4470" t="str">
            <v/>
          </cell>
          <cell r="M4470" t="str">
            <v/>
          </cell>
          <cell r="N4470" t="str">
            <v/>
          </cell>
          <cell r="O4470" t="str">
            <v/>
          </cell>
          <cell r="P4470" t="str">
            <v/>
          </cell>
          <cell r="Q4470" t="str">
            <v/>
          </cell>
          <cell r="R4470" t="str">
            <v/>
          </cell>
          <cell r="S4470" t="str">
            <v/>
          </cell>
        </row>
        <row r="4471">
          <cell r="A4471">
            <v>11716000</v>
          </cell>
          <cell r="B4471">
            <v>11716000</v>
          </cell>
          <cell r="C4471">
            <v>17007</v>
          </cell>
          <cell r="D4471" t="str">
            <v>SP</v>
          </cell>
          <cell r="E4471" t="str">
            <v>Capital</v>
          </cell>
          <cell r="F4471">
            <v>1.0999999999999999E-2</v>
          </cell>
          <cell r="G4471">
            <v>3</v>
          </cell>
          <cell r="H4471">
            <v>10.73</v>
          </cell>
          <cell r="I4471">
            <v>12.2</v>
          </cell>
          <cell r="J4471">
            <v>14.44</v>
          </cell>
          <cell r="K4471">
            <v>15.74</v>
          </cell>
          <cell r="L4471">
            <v>16.75</v>
          </cell>
          <cell r="M4471">
            <v>17.880000000000003</v>
          </cell>
          <cell r="N4471">
            <v>34.239999999999995</v>
          </cell>
          <cell r="O4471">
            <v>36.239999999999995</v>
          </cell>
          <cell r="P4471">
            <v>38.159999999999997</v>
          </cell>
          <cell r="Q4471">
            <v>39.379999999999995</v>
          </cell>
          <cell r="R4471">
            <v>40.269999999999996</v>
          </cell>
          <cell r="S4471">
            <v>2.1999999999999997</v>
          </cell>
        </row>
        <row r="4472">
          <cell r="A4472">
            <v>11716001</v>
          </cell>
          <cell r="B4472">
            <v>11717031</v>
          </cell>
          <cell r="C4472" t="str">
            <v/>
          </cell>
          <cell r="D4472" t="str">
            <v/>
          </cell>
          <cell r="E4472" t="str">
            <v/>
          </cell>
          <cell r="F4472" t="str">
            <v/>
          </cell>
          <cell r="G4472" t="str">
            <v/>
          </cell>
          <cell r="H4472" t="str">
            <v/>
          </cell>
          <cell r="I4472" t="str">
            <v/>
          </cell>
          <cell r="J4472" t="str">
            <v/>
          </cell>
          <cell r="K4472" t="str">
            <v/>
          </cell>
          <cell r="L4472" t="str">
            <v/>
          </cell>
          <cell r="M4472" t="str">
            <v/>
          </cell>
          <cell r="N4472" t="str">
            <v/>
          </cell>
          <cell r="O4472" t="str">
            <v/>
          </cell>
          <cell r="P4472" t="str">
            <v/>
          </cell>
          <cell r="Q4472" t="str">
            <v/>
          </cell>
          <cell r="R4472" t="str">
            <v/>
          </cell>
          <cell r="S4472" t="str">
            <v/>
          </cell>
        </row>
        <row r="4473">
          <cell r="A4473">
            <v>11717032</v>
          </cell>
          <cell r="B4473">
            <v>11717037</v>
          </cell>
          <cell r="C4473">
            <v>17011</v>
          </cell>
          <cell r="D4473" t="str">
            <v>SP</v>
          </cell>
          <cell r="E4473" t="str">
            <v>Capital</v>
          </cell>
          <cell r="F4473">
            <v>1.0999999999999999E-2</v>
          </cell>
          <cell r="G4473">
            <v>3</v>
          </cell>
          <cell r="H4473">
            <v>10.73</v>
          </cell>
          <cell r="I4473">
            <v>12.2</v>
          </cell>
          <cell r="J4473">
            <v>14.44</v>
          </cell>
          <cell r="K4473">
            <v>15.74</v>
          </cell>
          <cell r="L4473">
            <v>16.75</v>
          </cell>
          <cell r="M4473">
            <v>17.880000000000003</v>
          </cell>
          <cell r="N4473">
            <v>34.239999999999995</v>
          </cell>
          <cell r="O4473">
            <v>36.239999999999995</v>
          </cell>
          <cell r="P4473">
            <v>38.159999999999997</v>
          </cell>
          <cell r="Q4473">
            <v>39.379999999999995</v>
          </cell>
          <cell r="R4473">
            <v>40.269999999999996</v>
          </cell>
          <cell r="S4473">
            <v>2.1999999999999997</v>
          </cell>
        </row>
        <row r="4474">
          <cell r="A4474">
            <v>11717038</v>
          </cell>
          <cell r="B4474">
            <v>11717049</v>
          </cell>
          <cell r="C4474" t="str">
            <v/>
          </cell>
          <cell r="D4474" t="str">
            <v/>
          </cell>
          <cell r="E4474" t="str">
            <v/>
          </cell>
          <cell r="F4474" t="str">
            <v/>
          </cell>
          <cell r="G4474" t="str">
            <v/>
          </cell>
          <cell r="H4474" t="str">
            <v/>
          </cell>
          <cell r="I4474" t="str">
            <v/>
          </cell>
          <cell r="J4474" t="str">
            <v/>
          </cell>
          <cell r="K4474" t="str">
            <v/>
          </cell>
          <cell r="L4474" t="str">
            <v/>
          </cell>
          <cell r="M4474" t="str">
            <v/>
          </cell>
          <cell r="N4474" t="str">
            <v/>
          </cell>
          <cell r="O4474" t="str">
            <v/>
          </cell>
          <cell r="P4474" t="str">
            <v/>
          </cell>
          <cell r="Q4474" t="str">
            <v/>
          </cell>
          <cell r="R4474" t="str">
            <v/>
          </cell>
          <cell r="S4474" t="str">
            <v/>
          </cell>
        </row>
        <row r="4475">
          <cell r="A4475">
            <v>11717050</v>
          </cell>
          <cell r="B4475">
            <v>11717055</v>
          </cell>
          <cell r="C4475">
            <v>17015</v>
          </cell>
          <cell r="D4475" t="str">
            <v>SP</v>
          </cell>
          <cell r="E4475" t="str">
            <v>Capital</v>
          </cell>
          <cell r="F4475">
            <v>1.0999999999999999E-2</v>
          </cell>
          <cell r="G4475">
            <v>3</v>
          </cell>
          <cell r="H4475">
            <v>10.73</v>
          </cell>
          <cell r="I4475">
            <v>12.2</v>
          </cell>
          <cell r="J4475">
            <v>14.44</v>
          </cell>
          <cell r="K4475">
            <v>15.74</v>
          </cell>
          <cell r="L4475">
            <v>16.75</v>
          </cell>
          <cell r="M4475">
            <v>17.880000000000003</v>
          </cell>
          <cell r="N4475">
            <v>34.239999999999995</v>
          </cell>
          <cell r="O4475">
            <v>36.239999999999995</v>
          </cell>
          <cell r="P4475">
            <v>38.159999999999997</v>
          </cell>
          <cell r="Q4475">
            <v>39.379999999999995</v>
          </cell>
          <cell r="R4475">
            <v>40.269999999999996</v>
          </cell>
          <cell r="S4475">
            <v>2.1999999999999997</v>
          </cell>
        </row>
        <row r="4476">
          <cell r="A4476">
            <v>11717056</v>
          </cell>
          <cell r="B4476">
            <v>11717074</v>
          </cell>
          <cell r="C4476" t="str">
            <v/>
          </cell>
          <cell r="D4476" t="str">
            <v/>
          </cell>
          <cell r="E4476" t="str">
            <v/>
          </cell>
          <cell r="F4476" t="str">
            <v/>
          </cell>
          <cell r="G4476" t="str">
            <v/>
          </cell>
          <cell r="H4476" t="str">
            <v/>
          </cell>
          <cell r="I4476" t="str">
            <v/>
          </cell>
          <cell r="J4476" t="str">
            <v/>
          </cell>
          <cell r="K4476" t="str">
            <v/>
          </cell>
          <cell r="L4476" t="str">
            <v/>
          </cell>
          <cell r="M4476" t="str">
            <v/>
          </cell>
          <cell r="N4476" t="str">
            <v/>
          </cell>
          <cell r="O4476" t="str">
            <v/>
          </cell>
          <cell r="P4476" t="str">
            <v/>
          </cell>
          <cell r="Q4476" t="str">
            <v/>
          </cell>
          <cell r="R4476" t="str">
            <v/>
          </cell>
          <cell r="S4476" t="str">
            <v/>
          </cell>
        </row>
        <row r="4477">
          <cell r="A4477">
            <v>11717075</v>
          </cell>
          <cell r="B4477">
            <v>11717075</v>
          </cell>
          <cell r="C4477">
            <v>17018</v>
          </cell>
          <cell r="D4477" t="str">
            <v>SP</v>
          </cell>
          <cell r="E4477" t="str">
            <v>Capital</v>
          </cell>
          <cell r="F4477">
            <v>1.0999999999999999E-2</v>
          </cell>
          <cell r="G4477">
            <v>3</v>
          </cell>
          <cell r="H4477">
            <v>10.73</v>
          </cell>
          <cell r="I4477">
            <v>12.2</v>
          </cell>
          <cell r="J4477">
            <v>14.44</v>
          </cell>
          <cell r="K4477">
            <v>15.74</v>
          </cell>
          <cell r="L4477">
            <v>16.75</v>
          </cell>
          <cell r="M4477">
            <v>17.880000000000003</v>
          </cell>
          <cell r="N4477">
            <v>34.239999999999995</v>
          </cell>
          <cell r="O4477">
            <v>36.239999999999995</v>
          </cell>
          <cell r="P4477">
            <v>38.159999999999997</v>
          </cell>
          <cell r="Q4477">
            <v>39.379999999999995</v>
          </cell>
          <cell r="R4477">
            <v>40.269999999999996</v>
          </cell>
          <cell r="S4477">
            <v>2.1999999999999997</v>
          </cell>
        </row>
        <row r="4478">
          <cell r="A4478">
            <v>11717076</v>
          </cell>
          <cell r="B4478">
            <v>11717084</v>
          </cell>
          <cell r="C4478" t="str">
            <v/>
          </cell>
          <cell r="D4478" t="str">
            <v/>
          </cell>
          <cell r="E4478" t="str">
            <v/>
          </cell>
          <cell r="F4478" t="str">
            <v/>
          </cell>
          <cell r="G4478" t="str">
            <v/>
          </cell>
          <cell r="H4478" t="str">
            <v/>
          </cell>
          <cell r="I4478" t="str">
            <v/>
          </cell>
          <cell r="J4478" t="str">
            <v/>
          </cell>
          <cell r="K4478" t="str">
            <v/>
          </cell>
          <cell r="L4478" t="str">
            <v/>
          </cell>
          <cell r="M4478" t="str">
            <v/>
          </cell>
          <cell r="N4478" t="str">
            <v/>
          </cell>
          <cell r="O4478" t="str">
            <v/>
          </cell>
          <cell r="P4478" t="str">
            <v/>
          </cell>
          <cell r="Q4478" t="str">
            <v/>
          </cell>
          <cell r="R4478" t="str">
            <v/>
          </cell>
          <cell r="S4478" t="str">
            <v/>
          </cell>
        </row>
        <row r="4479">
          <cell r="A4479">
            <v>11717085</v>
          </cell>
          <cell r="B4479">
            <v>11717085</v>
          </cell>
          <cell r="C4479">
            <v>17021</v>
          </cell>
          <cell r="D4479" t="str">
            <v>SP</v>
          </cell>
          <cell r="E4479" t="str">
            <v>Capital</v>
          </cell>
          <cell r="F4479">
            <v>1.0999999999999999E-2</v>
          </cell>
          <cell r="G4479">
            <v>3</v>
          </cell>
          <cell r="H4479">
            <v>10.73</v>
          </cell>
          <cell r="I4479">
            <v>12.2</v>
          </cell>
          <cell r="J4479">
            <v>14.44</v>
          </cell>
          <cell r="K4479">
            <v>15.74</v>
          </cell>
          <cell r="L4479">
            <v>16.75</v>
          </cell>
          <cell r="M4479">
            <v>17.880000000000003</v>
          </cell>
          <cell r="N4479">
            <v>34.239999999999995</v>
          </cell>
          <cell r="O4479">
            <v>36.239999999999995</v>
          </cell>
          <cell r="P4479">
            <v>38.159999999999997</v>
          </cell>
          <cell r="Q4479">
            <v>39.379999999999995</v>
          </cell>
          <cell r="R4479">
            <v>40.269999999999996</v>
          </cell>
          <cell r="S4479">
            <v>2.1999999999999997</v>
          </cell>
        </row>
        <row r="4480">
          <cell r="A4480">
            <v>11717086</v>
          </cell>
          <cell r="B4480">
            <v>11717174</v>
          </cell>
          <cell r="C4480" t="str">
            <v/>
          </cell>
          <cell r="D4480" t="str">
            <v/>
          </cell>
          <cell r="E4480" t="str">
            <v/>
          </cell>
          <cell r="F4480" t="str">
            <v/>
          </cell>
          <cell r="G4480" t="str">
            <v/>
          </cell>
          <cell r="H4480" t="str">
            <v/>
          </cell>
          <cell r="I4480" t="str">
            <v/>
          </cell>
          <cell r="J4480" t="str">
            <v/>
          </cell>
          <cell r="K4480" t="str">
            <v/>
          </cell>
          <cell r="L4480" t="str">
            <v/>
          </cell>
          <cell r="M4480" t="str">
            <v/>
          </cell>
          <cell r="N4480" t="str">
            <v/>
          </cell>
          <cell r="O4480" t="str">
            <v/>
          </cell>
          <cell r="P4480" t="str">
            <v/>
          </cell>
          <cell r="Q4480" t="str">
            <v/>
          </cell>
          <cell r="R4480" t="str">
            <v/>
          </cell>
          <cell r="S4480" t="str">
            <v/>
          </cell>
        </row>
        <row r="4481">
          <cell r="A4481">
            <v>11717175</v>
          </cell>
          <cell r="B4481">
            <v>11717175</v>
          </cell>
          <cell r="C4481">
            <v>17024</v>
          </cell>
          <cell r="D4481" t="str">
            <v>SP</v>
          </cell>
          <cell r="E4481" t="str">
            <v>Capital</v>
          </cell>
          <cell r="F4481">
            <v>1.0999999999999999E-2</v>
          </cell>
          <cell r="G4481">
            <v>3</v>
          </cell>
          <cell r="H4481">
            <v>10.73</v>
          </cell>
          <cell r="I4481">
            <v>12.2</v>
          </cell>
          <cell r="J4481">
            <v>14.44</v>
          </cell>
          <cell r="K4481">
            <v>15.74</v>
          </cell>
          <cell r="L4481">
            <v>16.75</v>
          </cell>
          <cell r="M4481">
            <v>17.880000000000003</v>
          </cell>
          <cell r="N4481">
            <v>34.239999999999995</v>
          </cell>
          <cell r="O4481">
            <v>36.239999999999995</v>
          </cell>
          <cell r="P4481">
            <v>38.159999999999997</v>
          </cell>
          <cell r="Q4481">
            <v>39.379999999999995</v>
          </cell>
          <cell r="R4481">
            <v>40.269999999999996</v>
          </cell>
          <cell r="S4481">
            <v>2.1999999999999997</v>
          </cell>
        </row>
        <row r="4482">
          <cell r="A4482">
            <v>11717176</v>
          </cell>
          <cell r="B4482">
            <v>11717204</v>
          </cell>
          <cell r="C4482" t="str">
            <v/>
          </cell>
          <cell r="D4482" t="str">
            <v/>
          </cell>
          <cell r="E4482" t="str">
            <v/>
          </cell>
          <cell r="F4482" t="str">
            <v/>
          </cell>
          <cell r="G4482" t="str">
            <v/>
          </cell>
          <cell r="H4482" t="str">
            <v/>
          </cell>
          <cell r="I4482" t="str">
            <v/>
          </cell>
          <cell r="J4482" t="str">
            <v/>
          </cell>
          <cell r="K4482" t="str">
            <v/>
          </cell>
          <cell r="L4482" t="str">
            <v/>
          </cell>
          <cell r="M4482" t="str">
            <v/>
          </cell>
          <cell r="N4482" t="str">
            <v/>
          </cell>
          <cell r="O4482" t="str">
            <v/>
          </cell>
          <cell r="P4482" t="str">
            <v/>
          </cell>
          <cell r="Q4482" t="str">
            <v/>
          </cell>
          <cell r="R4482" t="str">
            <v/>
          </cell>
          <cell r="S4482" t="str">
            <v/>
          </cell>
        </row>
        <row r="4483">
          <cell r="A4483">
            <v>11717205</v>
          </cell>
          <cell r="B4483">
            <v>11717205</v>
          </cell>
          <cell r="C4483">
            <v>17027</v>
          </cell>
          <cell r="D4483" t="str">
            <v>SP</v>
          </cell>
          <cell r="E4483" t="str">
            <v>Capital</v>
          </cell>
          <cell r="F4483">
            <v>1.0999999999999999E-2</v>
          </cell>
          <cell r="G4483">
            <v>3</v>
          </cell>
          <cell r="H4483">
            <v>10.73</v>
          </cell>
          <cell r="I4483">
            <v>12.2</v>
          </cell>
          <cell r="J4483">
            <v>14.44</v>
          </cell>
          <cell r="K4483">
            <v>15.74</v>
          </cell>
          <cell r="L4483">
            <v>16.75</v>
          </cell>
          <cell r="M4483">
            <v>17.880000000000003</v>
          </cell>
          <cell r="N4483">
            <v>34.239999999999995</v>
          </cell>
          <cell r="O4483">
            <v>36.239999999999995</v>
          </cell>
          <cell r="P4483">
            <v>38.159999999999997</v>
          </cell>
          <cell r="Q4483">
            <v>39.379999999999995</v>
          </cell>
          <cell r="R4483">
            <v>40.269999999999996</v>
          </cell>
          <cell r="S4483">
            <v>2.1999999999999997</v>
          </cell>
        </row>
        <row r="4484">
          <cell r="A4484">
            <v>11717206</v>
          </cell>
          <cell r="B4484">
            <v>11717224</v>
          </cell>
          <cell r="C4484" t="str">
            <v/>
          </cell>
          <cell r="D4484" t="str">
            <v/>
          </cell>
          <cell r="E4484" t="str">
            <v/>
          </cell>
          <cell r="F4484" t="str">
            <v/>
          </cell>
          <cell r="G4484" t="str">
            <v/>
          </cell>
          <cell r="H4484" t="str">
            <v/>
          </cell>
          <cell r="I4484" t="str">
            <v/>
          </cell>
          <cell r="J4484" t="str">
            <v/>
          </cell>
          <cell r="K4484" t="str">
            <v/>
          </cell>
          <cell r="L4484" t="str">
            <v/>
          </cell>
          <cell r="M4484" t="str">
            <v/>
          </cell>
          <cell r="N4484" t="str">
            <v/>
          </cell>
          <cell r="O4484" t="str">
            <v/>
          </cell>
          <cell r="P4484" t="str">
            <v/>
          </cell>
          <cell r="Q4484" t="str">
            <v/>
          </cell>
          <cell r="R4484" t="str">
            <v/>
          </cell>
          <cell r="S4484" t="str">
            <v/>
          </cell>
        </row>
        <row r="4485">
          <cell r="A4485">
            <v>11717225</v>
          </cell>
          <cell r="B4485">
            <v>11717227</v>
          </cell>
          <cell r="C4485">
            <v>17031</v>
          </cell>
          <cell r="D4485" t="str">
            <v>SP</v>
          </cell>
          <cell r="E4485" t="str">
            <v>Capital</v>
          </cell>
          <cell r="F4485">
            <v>1.0999999999999999E-2</v>
          </cell>
          <cell r="G4485">
            <v>3</v>
          </cell>
          <cell r="H4485">
            <v>10.73</v>
          </cell>
          <cell r="I4485">
            <v>12.2</v>
          </cell>
          <cell r="J4485">
            <v>14.44</v>
          </cell>
          <cell r="K4485">
            <v>15.74</v>
          </cell>
          <cell r="L4485">
            <v>16.75</v>
          </cell>
          <cell r="M4485">
            <v>17.880000000000003</v>
          </cell>
          <cell r="N4485">
            <v>34.239999999999995</v>
          </cell>
          <cell r="O4485">
            <v>36.239999999999995</v>
          </cell>
          <cell r="P4485">
            <v>38.159999999999997</v>
          </cell>
          <cell r="Q4485">
            <v>39.379999999999995</v>
          </cell>
          <cell r="R4485">
            <v>40.269999999999996</v>
          </cell>
          <cell r="S4485">
            <v>2.1999999999999997</v>
          </cell>
        </row>
        <row r="4486">
          <cell r="A4486">
            <v>11717228</v>
          </cell>
          <cell r="B4486">
            <v>11717234</v>
          </cell>
          <cell r="C4486" t="str">
            <v/>
          </cell>
          <cell r="D4486" t="str">
            <v/>
          </cell>
          <cell r="E4486" t="str">
            <v/>
          </cell>
          <cell r="F4486" t="str">
            <v/>
          </cell>
          <cell r="G4486" t="str">
            <v/>
          </cell>
          <cell r="H4486" t="str">
            <v/>
          </cell>
          <cell r="I4486" t="str">
            <v/>
          </cell>
          <cell r="J4486" t="str">
            <v/>
          </cell>
          <cell r="K4486" t="str">
            <v/>
          </cell>
          <cell r="L4486" t="str">
            <v/>
          </cell>
          <cell r="M4486" t="str">
            <v/>
          </cell>
          <cell r="N4486" t="str">
            <v/>
          </cell>
          <cell r="O4486" t="str">
            <v/>
          </cell>
          <cell r="P4486" t="str">
            <v/>
          </cell>
          <cell r="Q4486" t="str">
            <v/>
          </cell>
          <cell r="R4486" t="str">
            <v/>
          </cell>
          <cell r="S4486" t="str">
            <v/>
          </cell>
        </row>
        <row r="4487">
          <cell r="A4487">
            <v>11717235</v>
          </cell>
          <cell r="B4487">
            <v>11717237</v>
          </cell>
          <cell r="C4487">
            <v>17035</v>
          </cell>
          <cell r="D4487" t="str">
            <v>SP</v>
          </cell>
          <cell r="E4487" t="str">
            <v>Capital</v>
          </cell>
          <cell r="F4487">
            <v>1.0999999999999999E-2</v>
          </cell>
          <cell r="G4487">
            <v>3</v>
          </cell>
          <cell r="H4487">
            <v>10.73</v>
          </cell>
          <cell r="I4487">
            <v>12.2</v>
          </cell>
          <cell r="J4487">
            <v>14.44</v>
          </cell>
          <cell r="K4487">
            <v>15.74</v>
          </cell>
          <cell r="L4487">
            <v>16.75</v>
          </cell>
          <cell r="M4487">
            <v>17.880000000000003</v>
          </cell>
          <cell r="N4487">
            <v>34.239999999999995</v>
          </cell>
          <cell r="O4487">
            <v>36.239999999999995</v>
          </cell>
          <cell r="P4487">
            <v>38.159999999999997</v>
          </cell>
          <cell r="Q4487">
            <v>39.379999999999995</v>
          </cell>
          <cell r="R4487">
            <v>40.269999999999996</v>
          </cell>
          <cell r="S4487">
            <v>2.1999999999999997</v>
          </cell>
        </row>
        <row r="4488">
          <cell r="A4488">
            <v>11717238</v>
          </cell>
          <cell r="B4488">
            <v>11717246</v>
          </cell>
          <cell r="C4488" t="str">
            <v/>
          </cell>
          <cell r="D4488" t="str">
            <v/>
          </cell>
          <cell r="E4488" t="str">
            <v/>
          </cell>
          <cell r="F4488" t="str">
            <v/>
          </cell>
          <cell r="G4488" t="str">
            <v/>
          </cell>
          <cell r="H4488" t="str">
            <v/>
          </cell>
          <cell r="I4488" t="str">
            <v/>
          </cell>
          <cell r="J4488" t="str">
            <v/>
          </cell>
          <cell r="K4488" t="str">
            <v/>
          </cell>
          <cell r="L4488" t="str">
            <v/>
          </cell>
          <cell r="M4488" t="str">
            <v/>
          </cell>
          <cell r="N4488" t="str">
            <v/>
          </cell>
          <cell r="O4488" t="str">
            <v/>
          </cell>
          <cell r="P4488" t="str">
            <v/>
          </cell>
          <cell r="Q4488" t="str">
            <v/>
          </cell>
          <cell r="R4488" t="str">
            <v/>
          </cell>
          <cell r="S4488" t="str">
            <v/>
          </cell>
        </row>
        <row r="4489">
          <cell r="A4489">
            <v>11717247</v>
          </cell>
          <cell r="B4489">
            <v>11717247</v>
          </cell>
          <cell r="C4489">
            <v>17038</v>
          </cell>
          <cell r="D4489" t="str">
            <v>SP</v>
          </cell>
          <cell r="E4489" t="str">
            <v>Capital</v>
          </cell>
          <cell r="F4489">
            <v>1.0999999999999999E-2</v>
          </cell>
          <cell r="G4489">
            <v>3</v>
          </cell>
          <cell r="H4489">
            <v>10.73</v>
          </cell>
          <cell r="I4489">
            <v>12.2</v>
          </cell>
          <cell r="J4489">
            <v>14.44</v>
          </cell>
          <cell r="K4489">
            <v>15.74</v>
          </cell>
          <cell r="L4489">
            <v>16.75</v>
          </cell>
          <cell r="M4489">
            <v>17.880000000000003</v>
          </cell>
          <cell r="N4489">
            <v>34.239999999999995</v>
          </cell>
          <cell r="O4489">
            <v>36.239999999999995</v>
          </cell>
          <cell r="P4489">
            <v>38.159999999999997</v>
          </cell>
          <cell r="Q4489">
            <v>39.379999999999995</v>
          </cell>
          <cell r="R4489">
            <v>40.269999999999996</v>
          </cell>
          <cell r="S4489">
            <v>2.1999999999999997</v>
          </cell>
        </row>
        <row r="4490">
          <cell r="A4490">
            <v>11717248</v>
          </cell>
          <cell r="B4490">
            <v>11717266</v>
          </cell>
          <cell r="C4490" t="str">
            <v/>
          </cell>
          <cell r="D4490" t="str">
            <v/>
          </cell>
          <cell r="E4490" t="str">
            <v/>
          </cell>
          <cell r="F4490" t="str">
            <v/>
          </cell>
          <cell r="G4490" t="str">
            <v/>
          </cell>
          <cell r="H4490" t="str">
            <v/>
          </cell>
          <cell r="I4490" t="str">
            <v/>
          </cell>
          <cell r="J4490" t="str">
            <v/>
          </cell>
          <cell r="K4490" t="str">
            <v/>
          </cell>
          <cell r="L4490" t="str">
            <v/>
          </cell>
          <cell r="M4490" t="str">
            <v/>
          </cell>
          <cell r="N4490" t="str">
            <v/>
          </cell>
          <cell r="O4490" t="str">
            <v/>
          </cell>
          <cell r="P4490" t="str">
            <v/>
          </cell>
          <cell r="Q4490" t="str">
            <v/>
          </cell>
          <cell r="R4490" t="str">
            <v/>
          </cell>
          <cell r="S4490" t="str">
            <v/>
          </cell>
        </row>
        <row r="4491">
          <cell r="A4491">
            <v>11717267</v>
          </cell>
          <cell r="B4491">
            <v>11717267</v>
          </cell>
          <cell r="C4491">
            <v>17041</v>
          </cell>
          <cell r="D4491" t="str">
            <v>SP</v>
          </cell>
          <cell r="E4491" t="str">
            <v>Capital</v>
          </cell>
          <cell r="F4491">
            <v>1.0999999999999999E-2</v>
          </cell>
          <cell r="G4491">
            <v>3</v>
          </cell>
          <cell r="H4491">
            <v>10.73</v>
          </cell>
          <cell r="I4491">
            <v>12.2</v>
          </cell>
          <cell r="J4491">
            <v>14.44</v>
          </cell>
          <cell r="K4491">
            <v>15.74</v>
          </cell>
          <cell r="L4491">
            <v>16.75</v>
          </cell>
          <cell r="M4491">
            <v>17.880000000000003</v>
          </cell>
          <cell r="N4491">
            <v>34.239999999999995</v>
          </cell>
          <cell r="O4491">
            <v>36.239999999999995</v>
          </cell>
          <cell r="P4491">
            <v>38.159999999999997</v>
          </cell>
          <cell r="Q4491">
            <v>39.379999999999995</v>
          </cell>
          <cell r="R4491">
            <v>40.269999999999996</v>
          </cell>
          <cell r="S4491">
            <v>2.1999999999999997</v>
          </cell>
        </row>
        <row r="4492">
          <cell r="A4492">
            <v>11717268</v>
          </cell>
          <cell r="B4492">
            <v>11717281</v>
          </cell>
          <cell r="C4492" t="str">
            <v/>
          </cell>
          <cell r="D4492" t="str">
            <v/>
          </cell>
          <cell r="E4492" t="str">
            <v/>
          </cell>
          <cell r="F4492" t="str">
            <v/>
          </cell>
          <cell r="G4492" t="str">
            <v/>
          </cell>
          <cell r="H4492" t="str">
            <v/>
          </cell>
          <cell r="I4492" t="str">
            <v/>
          </cell>
          <cell r="J4492" t="str">
            <v/>
          </cell>
          <cell r="K4492" t="str">
            <v/>
          </cell>
          <cell r="L4492" t="str">
            <v/>
          </cell>
          <cell r="M4492" t="str">
            <v/>
          </cell>
          <cell r="N4492" t="str">
            <v/>
          </cell>
          <cell r="O4492" t="str">
            <v/>
          </cell>
          <cell r="P4492" t="str">
            <v/>
          </cell>
          <cell r="Q4492" t="str">
            <v/>
          </cell>
          <cell r="R4492" t="str">
            <v/>
          </cell>
          <cell r="S4492" t="str">
            <v/>
          </cell>
        </row>
        <row r="4493">
          <cell r="A4493">
            <v>11717282</v>
          </cell>
          <cell r="B4493">
            <v>11717285</v>
          </cell>
          <cell r="C4493">
            <v>17045</v>
          </cell>
          <cell r="D4493" t="str">
            <v>SP</v>
          </cell>
          <cell r="E4493" t="str">
            <v>Capital</v>
          </cell>
          <cell r="F4493">
            <v>1.0999999999999999E-2</v>
          </cell>
          <cell r="G4493">
            <v>3</v>
          </cell>
          <cell r="H4493">
            <v>10.73</v>
          </cell>
          <cell r="I4493">
            <v>12.2</v>
          </cell>
          <cell r="J4493">
            <v>14.44</v>
          </cell>
          <cell r="K4493">
            <v>15.74</v>
          </cell>
          <cell r="L4493">
            <v>16.75</v>
          </cell>
          <cell r="M4493">
            <v>17.880000000000003</v>
          </cell>
          <cell r="N4493">
            <v>34.239999999999995</v>
          </cell>
          <cell r="O4493">
            <v>36.239999999999995</v>
          </cell>
          <cell r="P4493">
            <v>38.159999999999997</v>
          </cell>
          <cell r="Q4493">
            <v>39.379999999999995</v>
          </cell>
          <cell r="R4493">
            <v>40.269999999999996</v>
          </cell>
          <cell r="S4493">
            <v>2.1999999999999997</v>
          </cell>
        </row>
        <row r="4494">
          <cell r="A4494">
            <v>11717286</v>
          </cell>
          <cell r="B4494">
            <v>11717291</v>
          </cell>
          <cell r="C4494" t="str">
            <v/>
          </cell>
          <cell r="D4494" t="str">
            <v/>
          </cell>
          <cell r="E4494" t="str">
            <v/>
          </cell>
          <cell r="F4494" t="str">
            <v/>
          </cell>
          <cell r="G4494" t="str">
            <v/>
          </cell>
          <cell r="H4494" t="str">
            <v/>
          </cell>
          <cell r="I4494" t="str">
            <v/>
          </cell>
          <cell r="J4494" t="str">
            <v/>
          </cell>
          <cell r="K4494" t="str">
            <v/>
          </cell>
          <cell r="L4494" t="str">
            <v/>
          </cell>
          <cell r="M4494" t="str">
            <v/>
          </cell>
          <cell r="N4494" t="str">
            <v/>
          </cell>
          <cell r="O4494" t="str">
            <v/>
          </cell>
          <cell r="P4494" t="str">
            <v/>
          </cell>
          <cell r="Q4494" t="str">
            <v/>
          </cell>
          <cell r="R4494" t="str">
            <v/>
          </cell>
          <cell r="S4494" t="str">
            <v/>
          </cell>
        </row>
        <row r="4495">
          <cell r="A4495">
            <v>11717292</v>
          </cell>
          <cell r="B4495">
            <v>11717292</v>
          </cell>
          <cell r="C4495">
            <v>17048</v>
          </cell>
          <cell r="D4495" t="str">
            <v>SP</v>
          </cell>
          <cell r="E4495" t="str">
            <v>Capital</v>
          </cell>
          <cell r="F4495">
            <v>1.0999999999999999E-2</v>
          </cell>
          <cell r="G4495">
            <v>3</v>
          </cell>
          <cell r="H4495">
            <v>10.73</v>
          </cell>
          <cell r="I4495">
            <v>12.2</v>
          </cell>
          <cell r="J4495">
            <v>14.44</v>
          </cell>
          <cell r="K4495">
            <v>15.74</v>
          </cell>
          <cell r="L4495">
            <v>16.75</v>
          </cell>
          <cell r="M4495">
            <v>17.880000000000003</v>
          </cell>
          <cell r="N4495">
            <v>34.239999999999995</v>
          </cell>
          <cell r="O4495">
            <v>36.239999999999995</v>
          </cell>
          <cell r="P4495">
            <v>38.159999999999997</v>
          </cell>
          <cell r="Q4495">
            <v>39.379999999999995</v>
          </cell>
          <cell r="R4495">
            <v>40.269999999999996</v>
          </cell>
          <cell r="S4495">
            <v>2.1999999999999997</v>
          </cell>
        </row>
        <row r="4496">
          <cell r="A4496">
            <v>11717293</v>
          </cell>
          <cell r="B4496">
            <v>11717304</v>
          </cell>
          <cell r="C4496" t="str">
            <v/>
          </cell>
          <cell r="D4496" t="str">
            <v/>
          </cell>
          <cell r="E4496" t="str">
            <v/>
          </cell>
          <cell r="F4496" t="str">
            <v/>
          </cell>
          <cell r="G4496" t="str">
            <v/>
          </cell>
          <cell r="H4496" t="str">
            <v/>
          </cell>
          <cell r="I4496" t="str">
            <v/>
          </cell>
          <cell r="J4496" t="str">
            <v/>
          </cell>
          <cell r="K4496" t="str">
            <v/>
          </cell>
          <cell r="L4496" t="str">
            <v/>
          </cell>
          <cell r="M4496" t="str">
            <v/>
          </cell>
          <cell r="N4496" t="str">
            <v/>
          </cell>
          <cell r="O4496" t="str">
            <v/>
          </cell>
          <cell r="P4496" t="str">
            <v/>
          </cell>
          <cell r="Q4496" t="str">
            <v/>
          </cell>
          <cell r="R4496" t="str">
            <v/>
          </cell>
          <cell r="S4496" t="str">
            <v/>
          </cell>
        </row>
        <row r="4497">
          <cell r="A4497">
            <v>11717305</v>
          </cell>
          <cell r="B4497">
            <v>11717305</v>
          </cell>
          <cell r="C4497">
            <v>17051</v>
          </cell>
          <cell r="D4497" t="str">
            <v>SP</v>
          </cell>
          <cell r="E4497" t="str">
            <v>Capital</v>
          </cell>
          <cell r="F4497">
            <v>1.0999999999999999E-2</v>
          </cell>
          <cell r="G4497">
            <v>3</v>
          </cell>
          <cell r="H4497">
            <v>10.73</v>
          </cell>
          <cell r="I4497">
            <v>12.2</v>
          </cell>
          <cell r="J4497">
            <v>14.44</v>
          </cell>
          <cell r="K4497">
            <v>15.74</v>
          </cell>
          <cell r="L4497">
            <v>16.75</v>
          </cell>
          <cell r="M4497">
            <v>17.880000000000003</v>
          </cell>
          <cell r="N4497">
            <v>34.239999999999995</v>
          </cell>
          <cell r="O4497">
            <v>36.239999999999995</v>
          </cell>
          <cell r="P4497">
            <v>38.159999999999997</v>
          </cell>
          <cell r="Q4497">
            <v>39.379999999999995</v>
          </cell>
          <cell r="R4497">
            <v>40.269999999999996</v>
          </cell>
          <cell r="S4497">
            <v>2.1999999999999997</v>
          </cell>
        </row>
        <row r="4498">
          <cell r="A4498">
            <v>11717306</v>
          </cell>
          <cell r="B4498">
            <v>11717356</v>
          </cell>
          <cell r="C4498" t="str">
            <v/>
          </cell>
          <cell r="D4498" t="str">
            <v/>
          </cell>
          <cell r="E4498" t="str">
            <v/>
          </cell>
          <cell r="F4498" t="str">
            <v/>
          </cell>
          <cell r="G4498" t="str">
            <v/>
          </cell>
          <cell r="H4498" t="str">
            <v/>
          </cell>
          <cell r="I4498" t="str">
            <v/>
          </cell>
          <cell r="J4498" t="str">
            <v/>
          </cell>
          <cell r="K4498" t="str">
            <v/>
          </cell>
          <cell r="L4498" t="str">
            <v/>
          </cell>
          <cell r="M4498" t="str">
            <v/>
          </cell>
          <cell r="N4498" t="str">
            <v/>
          </cell>
          <cell r="O4498" t="str">
            <v/>
          </cell>
          <cell r="P4498" t="str">
            <v/>
          </cell>
          <cell r="Q4498" t="str">
            <v/>
          </cell>
          <cell r="R4498" t="str">
            <v/>
          </cell>
          <cell r="S4498" t="str">
            <v/>
          </cell>
        </row>
        <row r="4499">
          <cell r="A4499">
            <v>11717357</v>
          </cell>
          <cell r="B4499">
            <v>11717357</v>
          </cell>
          <cell r="C4499">
            <v>17054</v>
          </cell>
          <cell r="D4499" t="str">
            <v>SP</v>
          </cell>
          <cell r="E4499" t="str">
            <v>Capital</v>
          </cell>
          <cell r="F4499">
            <v>1.0999999999999999E-2</v>
          </cell>
          <cell r="G4499">
            <v>3</v>
          </cell>
          <cell r="H4499">
            <v>10.73</v>
          </cell>
          <cell r="I4499">
            <v>12.2</v>
          </cell>
          <cell r="J4499">
            <v>14.44</v>
          </cell>
          <cell r="K4499">
            <v>15.74</v>
          </cell>
          <cell r="L4499">
            <v>16.75</v>
          </cell>
          <cell r="M4499">
            <v>17.880000000000003</v>
          </cell>
          <cell r="N4499">
            <v>34.239999999999995</v>
          </cell>
          <cell r="O4499">
            <v>36.239999999999995</v>
          </cell>
          <cell r="P4499">
            <v>38.159999999999997</v>
          </cell>
          <cell r="Q4499">
            <v>39.379999999999995</v>
          </cell>
          <cell r="R4499">
            <v>40.269999999999996</v>
          </cell>
          <cell r="S4499">
            <v>2.1999999999999997</v>
          </cell>
        </row>
        <row r="4500">
          <cell r="A4500">
            <v>11717358</v>
          </cell>
          <cell r="B4500">
            <v>11717371</v>
          </cell>
          <cell r="C4500" t="str">
            <v/>
          </cell>
          <cell r="D4500" t="str">
            <v/>
          </cell>
          <cell r="E4500" t="str">
            <v/>
          </cell>
          <cell r="F4500" t="str">
            <v/>
          </cell>
          <cell r="G4500" t="str">
            <v/>
          </cell>
          <cell r="H4500" t="str">
            <v/>
          </cell>
          <cell r="I4500" t="str">
            <v/>
          </cell>
          <cell r="J4500" t="str">
            <v/>
          </cell>
          <cell r="K4500" t="str">
            <v/>
          </cell>
          <cell r="L4500" t="str">
            <v/>
          </cell>
          <cell r="M4500" t="str">
            <v/>
          </cell>
          <cell r="N4500" t="str">
            <v/>
          </cell>
          <cell r="O4500" t="str">
            <v/>
          </cell>
          <cell r="P4500" t="str">
            <v/>
          </cell>
          <cell r="Q4500" t="str">
            <v/>
          </cell>
          <cell r="R4500" t="str">
            <v/>
          </cell>
          <cell r="S4500" t="str">
            <v/>
          </cell>
        </row>
        <row r="4501">
          <cell r="A4501">
            <v>11717372</v>
          </cell>
          <cell r="B4501">
            <v>11717377</v>
          </cell>
          <cell r="C4501">
            <v>17058</v>
          </cell>
          <cell r="D4501" t="str">
            <v>SP</v>
          </cell>
          <cell r="E4501" t="str">
            <v>Capital</v>
          </cell>
          <cell r="F4501">
            <v>1.0999999999999999E-2</v>
          </cell>
          <cell r="G4501">
            <v>3</v>
          </cell>
          <cell r="H4501">
            <v>10.73</v>
          </cell>
          <cell r="I4501">
            <v>12.2</v>
          </cell>
          <cell r="J4501">
            <v>14.44</v>
          </cell>
          <cell r="K4501">
            <v>15.74</v>
          </cell>
          <cell r="L4501">
            <v>16.75</v>
          </cell>
          <cell r="M4501">
            <v>17.880000000000003</v>
          </cell>
          <cell r="N4501">
            <v>34.239999999999995</v>
          </cell>
          <cell r="O4501">
            <v>36.239999999999995</v>
          </cell>
          <cell r="P4501">
            <v>38.159999999999997</v>
          </cell>
          <cell r="Q4501">
            <v>39.379999999999995</v>
          </cell>
          <cell r="R4501">
            <v>40.269999999999996</v>
          </cell>
          <cell r="S4501">
            <v>2.1999999999999997</v>
          </cell>
        </row>
        <row r="4502">
          <cell r="A4502">
            <v>11717378</v>
          </cell>
          <cell r="B4502">
            <v>11717394</v>
          </cell>
          <cell r="C4502" t="str">
            <v/>
          </cell>
          <cell r="D4502" t="str">
            <v/>
          </cell>
          <cell r="E4502" t="str">
            <v/>
          </cell>
          <cell r="F4502" t="str">
            <v/>
          </cell>
          <cell r="G4502" t="str">
            <v/>
          </cell>
          <cell r="H4502" t="str">
            <v/>
          </cell>
          <cell r="I4502" t="str">
            <v/>
          </cell>
          <cell r="J4502" t="str">
            <v/>
          </cell>
          <cell r="K4502" t="str">
            <v/>
          </cell>
          <cell r="L4502" t="str">
            <v/>
          </cell>
          <cell r="M4502" t="str">
            <v/>
          </cell>
          <cell r="N4502" t="str">
            <v/>
          </cell>
          <cell r="O4502" t="str">
            <v/>
          </cell>
          <cell r="P4502" t="str">
            <v/>
          </cell>
          <cell r="Q4502" t="str">
            <v/>
          </cell>
          <cell r="R4502" t="str">
            <v/>
          </cell>
          <cell r="S4502" t="str">
            <v/>
          </cell>
        </row>
        <row r="4503">
          <cell r="A4503">
            <v>11717395</v>
          </cell>
          <cell r="B4503">
            <v>11717395</v>
          </cell>
          <cell r="C4503">
            <v>17061</v>
          </cell>
          <cell r="D4503" t="str">
            <v>SP</v>
          </cell>
          <cell r="E4503" t="str">
            <v>Capital</v>
          </cell>
          <cell r="F4503">
            <v>1.0999999999999999E-2</v>
          </cell>
          <cell r="G4503">
            <v>3</v>
          </cell>
          <cell r="H4503">
            <v>10.73</v>
          </cell>
          <cell r="I4503">
            <v>12.2</v>
          </cell>
          <cell r="J4503">
            <v>14.44</v>
          </cell>
          <cell r="K4503">
            <v>15.74</v>
          </cell>
          <cell r="L4503">
            <v>16.75</v>
          </cell>
          <cell r="M4503">
            <v>17.880000000000003</v>
          </cell>
          <cell r="N4503">
            <v>34.239999999999995</v>
          </cell>
          <cell r="O4503">
            <v>36.239999999999995</v>
          </cell>
          <cell r="P4503">
            <v>38.159999999999997</v>
          </cell>
          <cell r="Q4503">
            <v>39.379999999999995</v>
          </cell>
          <cell r="R4503">
            <v>40.269999999999996</v>
          </cell>
          <cell r="S4503">
            <v>2.1999999999999997</v>
          </cell>
        </row>
        <row r="4504">
          <cell r="A4504">
            <v>11717396</v>
          </cell>
          <cell r="B4504">
            <v>11717499</v>
          </cell>
          <cell r="C4504" t="str">
            <v/>
          </cell>
          <cell r="D4504" t="str">
            <v/>
          </cell>
          <cell r="E4504" t="str">
            <v/>
          </cell>
          <cell r="F4504" t="str">
            <v/>
          </cell>
          <cell r="G4504" t="str">
            <v/>
          </cell>
          <cell r="H4504" t="str">
            <v/>
          </cell>
          <cell r="I4504" t="str">
            <v/>
          </cell>
          <cell r="J4504" t="str">
            <v/>
          </cell>
          <cell r="K4504" t="str">
            <v/>
          </cell>
          <cell r="L4504" t="str">
            <v/>
          </cell>
          <cell r="M4504" t="str">
            <v/>
          </cell>
          <cell r="N4504" t="str">
            <v/>
          </cell>
          <cell r="O4504" t="str">
            <v/>
          </cell>
          <cell r="P4504" t="str">
            <v/>
          </cell>
          <cell r="Q4504" t="str">
            <v/>
          </cell>
          <cell r="R4504" t="str">
            <v/>
          </cell>
          <cell r="S4504" t="str">
            <v/>
          </cell>
        </row>
        <row r="4505">
          <cell r="A4505">
            <v>11717500</v>
          </cell>
          <cell r="B4505">
            <v>11717550</v>
          </cell>
          <cell r="C4505">
            <v>17065</v>
          </cell>
          <cell r="D4505" t="str">
            <v>SP</v>
          </cell>
          <cell r="E4505" t="str">
            <v>Capital</v>
          </cell>
          <cell r="F4505">
            <v>1.0999999999999999E-2</v>
          </cell>
          <cell r="G4505">
            <v>3</v>
          </cell>
          <cell r="H4505">
            <v>10.73</v>
          </cell>
          <cell r="I4505">
            <v>12.2</v>
          </cell>
          <cell r="J4505">
            <v>14.44</v>
          </cell>
          <cell r="K4505">
            <v>15.74</v>
          </cell>
          <cell r="L4505">
            <v>16.75</v>
          </cell>
          <cell r="M4505">
            <v>17.880000000000003</v>
          </cell>
          <cell r="N4505">
            <v>34.239999999999995</v>
          </cell>
          <cell r="O4505">
            <v>36.239999999999995</v>
          </cell>
          <cell r="P4505">
            <v>38.159999999999997</v>
          </cell>
          <cell r="Q4505">
            <v>39.379999999999995</v>
          </cell>
          <cell r="R4505">
            <v>40.269999999999996</v>
          </cell>
          <cell r="S4505">
            <v>2.1999999999999997</v>
          </cell>
        </row>
        <row r="4506">
          <cell r="A4506">
            <v>11717551</v>
          </cell>
          <cell r="B4506">
            <v>11718004</v>
          </cell>
          <cell r="C4506" t="str">
            <v/>
          </cell>
          <cell r="D4506" t="str">
            <v/>
          </cell>
          <cell r="E4506" t="str">
            <v/>
          </cell>
          <cell r="F4506" t="str">
            <v/>
          </cell>
          <cell r="G4506" t="str">
            <v/>
          </cell>
          <cell r="H4506" t="str">
            <v/>
          </cell>
          <cell r="I4506" t="str">
            <v/>
          </cell>
          <cell r="J4506" t="str">
            <v/>
          </cell>
          <cell r="K4506" t="str">
            <v/>
          </cell>
          <cell r="L4506" t="str">
            <v/>
          </cell>
          <cell r="M4506" t="str">
            <v/>
          </cell>
          <cell r="N4506" t="str">
            <v/>
          </cell>
          <cell r="O4506" t="str">
            <v/>
          </cell>
          <cell r="P4506" t="str">
            <v/>
          </cell>
          <cell r="Q4506" t="str">
            <v/>
          </cell>
          <cell r="R4506" t="str">
            <v/>
          </cell>
          <cell r="S4506" t="str">
            <v/>
          </cell>
        </row>
        <row r="4507">
          <cell r="A4507">
            <v>11718005</v>
          </cell>
          <cell r="B4507">
            <v>11718005</v>
          </cell>
          <cell r="C4507">
            <v>17070</v>
          </cell>
          <cell r="D4507" t="str">
            <v>SP</v>
          </cell>
          <cell r="E4507" t="str">
            <v>Capital</v>
          </cell>
          <cell r="F4507">
            <v>1.0999999999999999E-2</v>
          </cell>
          <cell r="G4507">
            <v>3</v>
          </cell>
          <cell r="H4507">
            <v>10.73</v>
          </cell>
          <cell r="I4507">
            <v>12.2</v>
          </cell>
          <cell r="J4507">
            <v>14.44</v>
          </cell>
          <cell r="K4507">
            <v>15.74</v>
          </cell>
          <cell r="L4507">
            <v>16.75</v>
          </cell>
          <cell r="M4507">
            <v>17.880000000000003</v>
          </cell>
          <cell r="N4507">
            <v>34.239999999999995</v>
          </cell>
          <cell r="O4507">
            <v>36.239999999999995</v>
          </cell>
          <cell r="P4507">
            <v>38.159999999999997</v>
          </cell>
          <cell r="Q4507">
            <v>39.379999999999995</v>
          </cell>
          <cell r="R4507">
            <v>40.269999999999996</v>
          </cell>
          <cell r="S4507">
            <v>2.1999999999999997</v>
          </cell>
        </row>
        <row r="4508">
          <cell r="A4508">
            <v>11718006</v>
          </cell>
          <cell r="B4508">
            <v>11718014</v>
          </cell>
          <cell r="C4508" t="str">
            <v/>
          </cell>
          <cell r="D4508" t="str">
            <v/>
          </cell>
          <cell r="E4508" t="str">
            <v/>
          </cell>
          <cell r="F4508" t="str">
            <v/>
          </cell>
          <cell r="G4508" t="str">
            <v/>
          </cell>
          <cell r="H4508" t="str">
            <v/>
          </cell>
          <cell r="I4508" t="str">
            <v/>
          </cell>
          <cell r="J4508" t="str">
            <v/>
          </cell>
          <cell r="K4508" t="str">
            <v/>
          </cell>
          <cell r="L4508" t="str">
            <v/>
          </cell>
          <cell r="M4508" t="str">
            <v/>
          </cell>
          <cell r="N4508" t="str">
            <v/>
          </cell>
          <cell r="O4508" t="str">
            <v/>
          </cell>
          <cell r="P4508" t="str">
            <v/>
          </cell>
          <cell r="Q4508" t="str">
            <v/>
          </cell>
          <cell r="R4508" t="str">
            <v/>
          </cell>
          <cell r="S4508" t="str">
            <v/>
          </cell>
        </row>
        <row r="4509">
          <cell r="A4509">
            <v>11718015</v>
          </cell>
          <cell r="B4509">
            <v>11718018</v>
          </cell>
          <cell r="C4509">
            <v>17074</v>
          </cell>
          <cell r="D4509" t="str">
            <v>SP</v>
          </cell>
          <cell r="E4509" t="str">
            <v>Capital</v>
          </cell>
          <cell r="F4509">
            <v>1.0999999999999999E-2</v>
          </cell>
          <cell r="G4509">
            <v>3</v>
          </cell>
          <cell r="H4509">
            <v>10.73</v>
          </cell>
          <cell r="I4509">
            <v>12.2</v>
          </cell>
          <cell r="J4509">
            <v>14.44</v>
          </cell>
          <cell r="K4509">
            <v>15.74</v>
          </cell>
          <cell r="L4509">
            <v>16.75</v>
          </cell>
          <cell r="M4509">
            <v>17.880000000000003</v>
          </cell>
          <cell r="N4509">
            <v>34.239999999999995</v>
          </cell>
          <cell r="O4509">
            <v>36.239999999999995</v>
          </cell>
          <cell r="P4509">
            <v>38.159999999999997</v>
          </cell>
          <cell r="Q4509">
            <v>39.379999999999995</v>
          </cell>
          <cell r="R4509">
            <v>40.269999999999996</v>
          </cell>
          <cell r="S4509">
            <v>2.1999999999999997</v>
          </cell>
        </row>
        <row r="4510">
          <cell r="A4510">
            <v>11718019</v>
          </cell>
          <cell r="B4510">
            <v>11718034</v>
          </cell>
          <cell r="C4510" t="str">
            <v/>
          </cell>
          <cell r="D4510" t="str">
            <v/>
          </cell>
          <cell r="E4510" t="str">
            <v/>
          </cell>
          <cell r="F4510" t="str">
            <v/>
          </cell>
          <cell r="G4510" t="str">
            <v/>
          </cell>
          <cell r="H4510" t="str">
            <v/>
          </cell>
          <cell r="I4510" t="str">
            <v/>
          </cell>
          <cell r="J4510" t="str">
            <v/>
          </cell>
          <cell r="K4510" t="str">
            <v/>
          </cell>
          <cell r="L4510" t="str">
            <v/>
          </cell>
          <cell r="M4510" t="str">
            <v/>
          </cell>
          <cell r="N4510" t="str">
            <v/>
          </cell>
          <cell r="O4510" t="str">
            <v/>
          </cell>
          <cell r="P4510" t="str">
            <v/>
          </cell>
          <cell r="Q4510" t="str">
            <v/>
          </cell>
          <cell r="R4510" t="str">
            <v/>
          </cell>
          <cell r="S4510" t="str">
            <v/>
          </cell>
        </row>
        <row r="4511">
          <cell r="A4511">
            <v>11718035</v>
          </cell>
          <cell r="B4511">
            <v>11718037</v>
          </cell>
          <cell r="C4511">
            <v>17078</v>
          </cell>
          <cell r="D4511" t="str">
            <v>SP</v>
          </cell>
          <cell r="E4511" t="str">
            <v>Capital</v>
          </cell>
          <cell r="F4511">
            <v>1.0999999999999999E-2</v>
          </cell>
          <cell r="G4511">
            <v>3</v>
          </cell>
          <cell r="H4511">
            <v>10.73</v>
          </cell>
          <cell r="I4511">
            <v>12.2</v>
          </cell>
          <cell r="J4511">
            <v>14.44</v>
          </cell>
          <cell r="K4511">
            <v>15.74</v>
          </cell>
          <cell r="L4511">
            <v>16.75</v>
          </cell>
          <cell r="M4511">
            <v>17.880000000000003</v>
          </cell>
          <cell r="N4511">
            <v>34.239999999999995</v>
          </cell>
          <cell r="O4511">
            <v>36.239999999999995</v>
          </cell>
          <cell r="P4511">
            <v>38.159999999999997</v>
          </cell>
          <cell r="Q4511">
            <v>39.379999999999995</v>
          </cell>
          <cell r="R4511">
            <v>40.269999999999996</v>
          </cell>
          <cell r="S4511">
            <v>2.1999999999999997</v>
          </cell>
        </row>
        <row r="4512">
          <cell r="A4512">
            <v>11718038</v>
          </cell>
          <cell r="B4512">
            <v>11718044</v>
          </cell>
          <cell r="C4512" t="str">
            <v/>
          </cell>
          <cell r="D4512" t="str">
            <v/>
          </cell>
          <cell r="E4512" t="str">
            <v/>
          </cell>
          <cell r="F4512" t="str">
            <v/>
          </cell>
          <cell r="G4512" t="str">
            <v/>
          </cell>
          <cell r="H4512" t="str">
            <v/>
          </cell>
          <cell r="I4512" t="str">
            <v/>
          </cell>
          <cell r="J4512" t="str">
            <v/>
          </cell>
          <cell r="K4512" t="str">
            <v/>
          </cell>
          <cell r="L4512" t="str">
            <v/>
          </cell>
          <cell r="M4512" t="str">
            <v/>
          </cell>
          <cell r="N4512" t="str">
            <v/>
          </cell>
          <cell r="O4512" t="str">
            <v/>
          </cell>
          <cell r="P4512" t="str">
            <v/>
          </cell>
          <cell r="Q4512" t="str">
            <v/>
          </cell>
          <cell r="R4512" t="str">
            <v/>
          </cell>
          <cell r="S4512" t="str">
            <v/>
          </cell>
        </row>
        <row r="4513">
          <cell r="A4513">
            <v>11718045</v>
          </cell>
          <cell r="B4513">
            <v>11718045</v>
          </cell>
          <cell r="C4513">
            <v>17081</v>
          </cell>
          <cell r="D4513" t="str">
            <v>SP</v>
          </cell>
          <cell r="E4513" t="str">
            <v>Capital</v>
          </cell>
          <cell r="F4513">
            <v>1.0999999999999999E-2</v>
          </cell>
          <cell r="G4513">
            <v>3</v>
          </cell>
          <cell r="H4513">
            <v>10.73</v>
          </cell>
          <cell r="I4513">
            <v>12.2</v>
          </cell>
          <cell r="J4513">
            <v>14.44</v>
          </cell>
          <cell r="K4513">
            <v>15.74</v>
          </cell>
          <cell r="L4513">
            <v>16.75</v>
          </cell>
          <cell r="M4513">
            <v>17.880000000000003</v>
          </cell>
          <cell r="N4513">
            <v>34.239999999999995</v>
          </cell>
          <cell r="O4513">
            <v>36.239999999999995</v>
          </cell>
          <cell r="P4513">
            <v>38.159999999999997</v>
          </cell>
          <cell r="Q4513">
            <v>39.379999999999995</v>
          </cell>
          <cell r="R4513">
            <v>40.269999999999996</v>
          </cell>
          <cell r="S4513">
            <v>2.1999999999999997</v>
          </cell>
        </row>
        <row r="4514">
          <cell r="A4514">
            <v>11718046</v>
          </cell>
          <cell r="B4514">
            <v>11718054</v>
          </cell>
          <cell r="C4514" t="str">
            <v/>
          </cell>
          <cell r="D4514" t="str">
            <v/>
          </cell>
          <cell r="E4514" t="str">
            <v/>
          </cell>
          <cell r="F4514" t="str">
            <v/>
          </cell>
          <cell r="G4514" t="str">
            <v/>
          </cell>
          <cell r="H4514" t="str">
            <v/>
          </cell>
          <cell r="I4514" t="str">
            <v/>
          </cell>
          <cell r="J4514" t="str">
            <v/>
          </cell>
          <cell r="K4514" t="str">
            <v/>
          </cell>
          <cell r="L4514" t="str">
            <v/>
          </cell>
          <cell r="M4514" t="str">
            <v/>
          </cell>
          <cell r="N4514" t="str">
            <v/>
          </cell>
          <cell r="O4514" t="str">
            <v/>
          </cell>
          <cell r="P4514" t="str">
            <v/>
          </cell>
          <cell r="Q4514" t="str">
            <v/>
          </cell>
          <cell r="R4514" t="str">
            <v/>
          </cell>
          <cell r="S4514" t="str">
            <v/>
          </cell>
        </row>
        <row r="4515">
          <cell r="A4515">
            <v>11718055</v>
          </cell>
          <cell r="B4515">
            <v>11718057</v>
          </cell>
          <cell r="C4515">
            <v>17085</v>
          </cell>
          <cell r="D4515" t="str">
            <v>SP</v>
          </cell>
          <cell r="E4515" t="str">
            <v>Capital</v>
          </cell>
          <cell r="F4515">
            <v>1.0999999999999999E-2</v>
          </cell>
          <cell r="G4515">
            <v>3</v>
          </cell>
          <cell r="H4515">
            <v>10.73</v>
          </cell>
          <cell r="I4515">
            <v>12.2</v>
          </cell>
          <cell r="J4515">
            <v>14.44</v>
          </cell>
          <cell r="K4515">
            <v>15.74</v>
          </cell>
          <cell r="L4515">
            <v>16.75</v>
          </cell>
          <cell r="M4515">
            <v>17.880000000000003</v>
          </cell>
          <cell r="N4515">
            <v>34.239999999999995</v>
          </cell>
          <cell r="O4515">
            <v>36.239999999999995</v>
          </cell>
          <cell r="P4515">
            <v>38.159999999999997</v>
          </cell>
          <cell r="Q4515">
            <v>39.379999999999995</v>
          </cell>
          <cell r="R4515">
            <v>40.269999999999996</v>
          </cell>
          <cell r="S4515">
            <v>2.1999999999999997</v>
          </cell>
        </row>
        <row r="4516">
          <cell r="A4516">
            <v>11718058</v>
          </cell>
          <cell r="B4516">
            <v>11718064</v>
          </cell>
          <cell r="C4516" t="str">
            <v/>
          </cell>
          <cell r="D4516" t="str">
            <v/>
          </cell>
          <cell r="E4516" t="str">
            <v/>
          </cell>
          <cell r="F4516" t="str">
            <v/>
          </cell>
          <cell r="G4516" t="str">
            <v/>
          </cell>
          <cell r="H4516" t="str">
            <v/>
          </cell>
          <cell r="I4516" t="str">
            <v/>
          </cell>
          <cell r="J4516" t="str">
            <v/>
          </cell>
          <cell r="K4516" t="str">
            <v/>
          </cell>
          <cell r="L4516" t="str">
            <v/>
          </cell>
          <cell r="M4516" t="str">
            <v/>
          </cell>
          <cell r="N4516" t="str">
            <v/>
          </cell>
          <cell r="O4516" t="str">
            <v/>
          </cell>
          <cell r="P4516" t="str">
            <v/>
          </cell>
          <cell r="Q4516" t="str">
            <v/>
          </cell>
          <cell r="R4516" t="str">
            <v/>
          </cell>
          <cell r="S4516" t="str">
            <v/>
          </cell>
        </row>
        <row r="4517">
          <cell r="A4517">
            <v>11718065</v>
          </cell>
          <cell r="B4517">
            <v>11718065</v>
          </cell>
          <cell r="C4517">
            <v>17088</v>
          </cell>
          <cell r="D4517" t="str">
            <v>SP</v>
          </cell>
          <cell r="E4517" t="str">
            <v>Capital</v>
          </cell>
          <cell r="F4517">
            <v>1.0999999999999999E-2</v>
          </cell>
          <cell r="G4517">
            <v>3</v>
          </cell>
          <cell r="H4517">
            <v>10.73</v>
          </cell>
          <cell r="I4517">
            <v>12.2</v>
          </cell>
          <cell r="J4517">
            <v>14.44</v>
          </cell>
          <cell r="K4517">
            <v>15.74</v>
          </cell>
          <cell r="L4517">
            <v>16.75</v>
          </cell>
          <cell r="M4517">
            <v>17.880000000000003</v>
          </cell>
          <cell r="N4517">
            <v>34.239999999999995</v>
          </cell>
          <cell r="O4517">
            <v>36.239999999999995</v>
          </cell>
          <cell r="P4517">
            <v>38.159999999999997</v>
          </cell>
          <cell r="Q4517">
            <v>39.379999999999995</v>
          </cell>
          <cell r="R4517">
            <v>40.269999999999996</v>
          </cell>
          <cell r="S4517">
            <v>2.1999999999999997</v>
          </cell>
        </row>
        <row r="4518">
          <cell r="A4518">
            <v>11718066</v>
          </cell>
          <cell r="B4518">
            <v>11718121</v>
          </cell>
          <cell r="C4518" t="str">
            <v/>
          </cell>
          <cell r="D4518" t="str">
            <v/>
          </cell>
          <cell r="E4518" t="str">
            <v/>
          </cell>
          <cell r="F4518" t="str">
            <v/>
          </cell>
          <cell r="G4518" t="str">
            <v/>
          </cell>
          <cell r="H4518" t="str">
            <v/>
          </cell>
          <cell r="I4518" t="str">
            <v/>
          </cell>
          <cell r="J4518" t="str">
            <v/>
          </cell>
          <cell r="K4518" t="str">
            <v/>
          </cell>
          <cell r="L4518" t="str">
            <v/>
          </cell>
          <cell r="M4518" t="str">
            <v/>
          </cell>
          <cell r="N4518" t="str">
            <v/>
          </cell>
          <cell r="O4518" t="str">
            <v/>
          </cell>
          <cell r="P4518" t="str">
            <v/>
          </cell>
          <cell r="Q4518" t="str">
            <v/>
          </cell>
          <cell r="R4518" t="str">
            <v/>
          </cell>
          <cell r="S4518" t="str">
            <v/>
          </cell>
        </row>
        <row r="4519">
          <cell r="A4519">
            <v>11718122</v>
          </cell>
          <cell r="B4519">
            <v>11718127</v>
          </cell>
          <cell r="C4519">
            <v>17094</v>
          </cell>
          <cell r="D4519" t="str">
            <v>SP</v>
          </cell>
          <cell r="E4519" t="str">
            <v>Capital</v>
          </cell>
          <cell r="F4519">
            <v>1.0999999999999999E-2</v>
          </cell>
          <cell r="G4519">
            <v>3</v>
          </cell>
          <cell r="H4519">
            <v>10.73</v>
          </cell>
          <cell r="I4519">
            <v>12.2</v>
          </cell>
          <cell r="J4519">
            <v>14.44</v>
          </cell>
          <cell r="K4519">
            <v>15.74</v>
          </cell>
          <cell r="L4519">
            <v>16.75</v>
          </cell>
          <cell r="M4519">
            <v>17.880000000000003</v>
          </cell>
          <cell r="N4519">
            <v>34.239999999999995</v>
          </cell>
          <cell r="O4519">
            <v>36.239999999999995</v>
          </cell>
          <cell r="P4519">
            <v>38.159999999999997</v>
          </cell>
          <cell r="Q4519">
            <v>39.379999999999995</v>
          </cell>
          <cell r="R4519">
            <v>40.269999999999996</v>
          </cell>
          <cell r="S4519">
            <v>2.1999999999999997</v>
          </cell>
        </row>
        <row r="4520">
          <cell r="A4520">
            <v>11718128</v>
          </cell>
          <cell r="B4520">
            <v>11718154</v>
          </cell>
          <cell r="C4520" t="str">
            <v/>
          </cell>
          <cell r="D4520" t="str">
            <v/>
          </cell>
          <cell r="E4520" t="str">
            <v/>
          </cell>
          <cell r="F4520" t="str">
            <v/>
          </cell>
          <cell r="G4520" t="str">
            <v/>
          </cell>
          <cell r="H4520" t="str">
            <v/>
          </cell>
          <cell r="I4520" t="str">
            <v/>
          </cell>
          <cell r="J4520" t="str">
            <v/>
          </cell>
          <cell r="K4520" t="str">
            <v/>
          </cell>
          <cell r="L4520" t="str">
            <v/>
          </cell>
          <cell r="M4520" t="str">
            <v/>
          </cell>
          <cell r="N4520" t="str">
            <v/>
          </cell>
          <cell r="O4520" t="str">
            <v/>
          </cell>
          <cell r="P4520" t="str">
            <v/>
          </cell>
          <cell r="Q4520" t="str">
            <v/>
          </cell>
          <cell r="R4520" t="str">
            <v/>
          </cell>
          <cell r="S4520" t="str">
            <v/>
          </cell>
        </row>
        <row r="4521">
          <cell r="A4521">
            <v>11718155</v>
          </cell>
          <cell r="B4521">
            <v>11718155</v>
          </cell>
          <cell r="C4521">
            <v>17097</v>
          </cell>
          <cell r="D4521" t="str">
            <v>SP</v>
          </cell>
          <cell r="E4521" t="str">
            <v>Capital</v>
          </cell>
          <cell r="F4521">
            <v>1.0999999999999999E-2</v>
          </cell>
          <cell r="G4521">
            <v>3</v>
          </cell>
          <cell r="H4521">
            <v>10.73</v>
          </cell>
          <cell r="I4521">
            <v>12.2</v>
          </cell>
          <cell r="J4521">
            <v>14.44</v>
          </cell>
          <cell r="K4521">
            <v>15.74</v>
          </cell>
          <cell r="L4521">
            <v>16.75</v>
          </cell>
          <cell r="M4521">
            <v>17.880000000000003</v>
          </cell>
          <cell r="N4521">
            <v>34.239999999999995</v>
          </cell>
          <cell r="O4521">
            <v>36.239999999999995</v>
          </cell>
          <cell r="P4521">
            <v>38.159999999999997</v>
          </cell>
          <cell r="Q4521">
            <v>39.379999999999995</v>
          </cell>
          <cell r="R4521">
            <v>40.269999999999996</v>
          </cell>
          <cell r="S4521">
            <v>2.1999999999999997</v>
          </cell>
        </row>
        <row r="4522">
          <cell r="A4522">
            <v>11718156</v>
          </cell>
          <cell r="B4522">
            <v>11718164</v>
          </cell>
          <cell r="C4522" t="str">
            <v/>
          </cell>
          <cell r="D4522" t="str">
            <v/>
          </cell>
          <cell r="E4522" t="str">
            <v/>
          </cell>
          <cell r="F4522" t="str">
            <v/>
          </cell>
          <cell r="G4522" t="str">
            <v/>
          </cell>
          <cell r="H4522" t="str">
            <v/>
          </cell>
          <cell r="I4522" t="str">
            <v/>
          </cell>
          <cell r="J4522" t="str">
            <v/>
          </cell>
          <cell r="K4522" t="str">
            <v/>
          </cell>
          <cell r="L4522" t="str">
            <v/>
          </cell>
          <cell r="M4522" t="str">
            <v/>
          </cell>
          <cell r="N4522" t="str">
            <v/>
          </cell>
          <cell r="O4522" t="str">
            <v/>
          </cell>
          <cell r="P4522" t="str">
            <v/>
          </cell>
          <cell r="Q4522" t="str">
            <v/>
          </cell>
          <cell r="R4522" t="str">
            <v/>
          </cell>
          <cell r="S4522" t="str">
            <v/>
          </cell>
        </row>
        <row r="4523">
          <cell r="A4523">
            <v>11718165</v>
          </cell>
          <cell r="B4523">
            <v>11718165</v>
          </cell>
          <cell r="C4523">
            <v>17100</v>
          </cell>
          <cell r="D4523" t="str">
            <v>SP</v>
          </cell>
          <cell r="E4523" t="str">
            <v>Capital</v>
          </cell>
          <cell r="F4523">
            <v>1.0999999999999999E-2</v>
          </cell>
          <cell r="G4523">
            <v>3</v>
          </cell>
          <cell r="H4523">
            <v>10.73</v>
          </cell>
          <cell r="I4523">
            <v>12.2</v>
          </cell>
          <cell r="J4523">
            <v>14.44</v>
          </cell>
          <cell r="K4523">
            <v>15.74</v>
          </cell>
          <cell r="L4523">
            <v>16.75</v>
          </cell>
          <cell r="M4523">
            <v>17.880000000000003</v>
          </cell>
          <cell r="N4523">
            <v>34.239999999999995</v>
          </cell>
          <cell r="O4523">
            <v>36.239999999999995</v>
          </cell>
          <cell r="P4523">
            <v>38.159999999999997</v>
          </cell>
          <cell r="Q4523">
            <v>39.379999999999995</v>
          </cell>
          <cell r="R4523">
            <v>40.269999999999996</v>
          </cell>
          <cell r="S4523">
            <v>2.1999999999999997</v>
          </cell>
        </row>
        <row r="4524">
          <cell r="A4524">
            <v>11718166</v>
          </cell>
          <cell r="B4524">
            <v>11718204</v>
          </cell>
          <cell r="C4524" t="str">
            <v/>
          </cell>
          <cell r="D4524" t="str">
            <v/>
          </cell>
          <cell r="E4524" t="str">
            <v/>
          </cell>
          <cell r="F4524" t="str">
            <v/>
          </cell>
          <cell r="G4524" t="str">
            <v/>
          </cell>
          <cell r="H4524" t="str">
            <v/>
          </cell>
          <cell r="I4524" t="str">
            <v/>
          </cell>
          <cell r="J4524" t="str">
            <v/>
          </cell>
          <cell r="K4524" t="str">
            <v/>
          </cell>
          <cell r="L4524" t="str">
            <v/>
          </cell>
          <cell r="M4524" t="str">
            <v/>
          </cell>
          <cell r="N4524" t="str">
            <v/>
          </cell>
          <cell r="O4524" t="str">
            <v/>
          </cell>
          <cell r="P4524" t="str">
            <v/>
          </cell>
          <cell r="Q4524" t="str">
            <v/>
          </cell>
          <cell r="R4524" t="str">
            <v/>
          </cell>
          <cell r="S4524" t="str">
            <v/>
          </cell>
        </row>
        <row r="4525">
          <cell r="A4525">
            <v>11718205</v>
          </cell>
          <cell r="B4525">
            <v>11718205</v>
          </cell>
          <cell r="C4525">
            <v>17103</v>
          </cell>
          <cell r="D4525" t="str">
            <v>SP</v>
          </cell>
          <cell r="E4525" t="str">
            <v>Capital</v>
          </cell>
          <cell r="F4525">
            <v>1.0999999999999999E-2</v>
          </cell>
          <cell r="G4525">
            <v>3</v>
          </cell>
          <cell r="H4525">
            <v>10.73</v>
          </cell>
          <cell r="I4525">
            <v>12.2</v>
          </cell>
          <cell r="J4525">
            <v>14.44</v>
          </cell>
          <cell r="K4525">
            <v>15.74</v>
          </cell>
          <cell r="L4525">
            <v>16.75</v>
          </cell>
          <cell r="M4525">
            <v>17.880000000000003</v>
          </cell>
          <cell r="N4525">
            <v>34.239999999999995</v>
          </cell>
          <cell r="O4525">
            <v>36.239999999999995</v>
          </cell>
          <cell r="P4525">
            <v>38.159999999999997</v>
          </cell>
          <cell r="Q4525">
            <v>39.379999999999995</v>
          </cell>
          <cell r="R4525">
            <v>40.269999999999996</v>
          </cell>
          <cell r="S4525">
            <v>2.1999999999999997</v>
          </cell>
        </row>
        <row r="4526">
          <cell r="A4526">
            <v>11718206</v>
          </cell>
          <cell r="B4526">
            <v>11718234</v>
          </cell>
          <cell r="C4526" t="str">
            <v/>
          </cell>
          <cell r="D4526" t="str">
            <v/>
          </cell>
          <cell r="E4526" t="str">
            <v/>
          </cell>
          <cell r="F4526" t="str">
            <v/>
          </cell>
          <cell r="G4526" t="str">
            <v/>
          </cell>
          <cell r="H4526" t="str">
            <v/>
          </cell>
          <cell r="I4526" t="str">
            <v/>
          </cell>
          <cell r="J4526" t="str">
            <v/>
          </cell>
          <cell r="K4526" t="str">
            <v/>
          </cell>
          <cell r="L4526" t="str">
            <v/>
          </cell>
          <cell r="M4526" t="str">
            <v/>
          </cell>
          <cell r="N4526" t="str">
            <v/>
          </cell>
          <cell r="O4526" t="str">
            <v/>
          </cell>
          <cell r="P4526" t="str">
            <v/>
          </cell>
          <cell r="Q4526" t="str">
            <v/>
          </cell>
          <cell r="R4526" t="str">
            <v/>
          </cell>
          <cell r="S4526" t="str">
            <v/>
          </cell>
        </row>
        <row r="4527">
          <cell r="A4527">
            <v>11718235</v>
          </cell>
          <cell r="B4527">
            <v>11718235</v>
          </cell>
          <cell r="C4527">
            <v>17106</v>
          </cell>
          <cell r="D4527" t="str">
            <v>SP</v>
          </cell>
          <cell r="E4527" t="str">
            <v>Capital</v>
          </cell>
          <cell r="F4527">
            <v>1.0999999999999999E-2</v>
          </cell>
          <cell r="G4527">
            <v>3</v>
          </cell>
          <cell r="H4527">
            <v>10.73</v>
          </cell>
          <cell r="I4527">
            <v>12.2</v>
          </cell>
          <cell r="J4527">
            <v>14.44</v>
          </cell>
          <cell r="K4527">
            <v>15.74</v>
          </cell>
          <cell r="L4527">
            <v>16.75</v>
          </cell>
          <cell r="M4527">
            <v>17.880000000000003</v>
          </cell>
          <cell r="N4527">
            <v>34.239999999999995</v>
          </cell>
          <cell r="O4527">
            <v>36.239999999999995</v>
          </cell>
          <cell r="P4527">
            <v>38.159999999999997</v>
          </cell>
          <cell r="Q4527">
            <v>39.379999999999995</v>
          </cell>
          <cell r="R4527">
            <v>40.269999999999996</v>
          </cell>
          <cell r="S4527">
            <v>2.1999999999999997</v>
          </cell>
        </row>
        <row r="4528">
          <cell r="A4528">
            <v>11718236</v>
          </cell>
          <cell r="B4528">
            <v>11718251</v>
          </cell>
          <cell r="C4528" t="str">
            <v/>
          </cell>
          <cell r="D4528" t="str">
            <v/>
          </cell>
          <cell r="E4528" t="str">
            <v/>
          </cell>
          <cell r="F4528" t="str">
            <v/>
          </cell>
          <cell r="G4528" t="str">
            <v/>
          </cell>
          <cell r="H4528" t="str">
            <v/>
          </cell>
          <cell r="I4528" t="str">
            <v/>
          </cell>
          <cell r="J4528" t="str">
            <v/>
          </cell>
          <cell r="K4528" t="str">
            <v/>
          </cell>
          <cell r="L4528" t="str">
            <v/>
          </cell>
          <cell r="M4528" t="str">
            <v/>
          </cell>
          <cell r="N4528" t="str">
            <v/>
          </cell>
          <cell r="O4528" t="str">
            <v/>
          </cell>
          <cell r="P4528" t="str">
            <v/>
          </cell>
          <cell r="Q4528" t="str">
            <v/>
          </cell>
          <cell r="R4528" t="str">
            <v/>
          </cell>
          <cell r="S4528" t="str">
            <v/>
          </cell>
        </row>
        <row r="4529">
          <cell r="A4529">
            <v>11718252</v>
          </cell>
          <cell r="B4529">
            <v>11718252</v>
          </cell>
          <cell r="C4529">
            <v>17109</v>
          </cell>
          <cell r="D4529" t="str">
            <v>SP</v>
          </cell>
          <cell r="E4529" t="str">
            <v>Capital</v>
          </cell>
          <cell r="F4529">
            <v>1.0999999999999999E-2</v>
          </cell>
          <cell r="G4529">
            <v>3</v>
          </cell>
          <cell r="H4529">
            <v>10.73</v>
          </cell>
          <cell r="I4529">
            <v>12.2</v>
          </cell>
          <cell r="J4529">
            <v>14.44</v>
          </cell>
          <cell r="K4529">
            <v>15.74</v>
          </cell>
          <cell r="L4529">
            <v>16.75</v>
          </cell>
          <cell r="M4529">
            <v>17.880000000000003</v>
          </cell>
          <cell r="N4529">
            <v>34.239999999999995</v>
          </cell>
          <cell r="O4529">
            <v>36.239999999999995</v>
          </cell>
          <cell r="P4529">
            <v>38.159999999999997</v>
          </cell>
          <cell r="Q4529">
            <v>39.379999999999995</v>
          </cell>
          <cell r="R4529">
            <v>40.269999999999996</v>
          </cell>
          <cell r="S4529">
            <v>2.1999999999999997</v>
          </cell>
        </row>
        <row r="4530">
          <cell r="A4530">
            <v>11718253</v>
          </cell>
          <cell r="B4530">
            <v>11718264</v>
          </cell>
          <cell r="C4530" t="str">
            <v/>
          </cell>
          <cell r="D4530" t="str">
            <v/>
          </cell>
          <cell r="E4530" t="str">
            <v/>
          </cell>
          <cell r="F4530" t="str">
            <v/>
          </cell>
          <cell r="G4530" t="str">
            <v/>
          </cell>
          <cell r="H4530" t="str">
            <v/>
          </cell>
          <cell r="I4530" t="str">
            <v/>
          </cell>
          <cell r="J4530" t="str">
            <v/>
          </cell>
          <cell r="K4530" t="str">
            <v/>
          </cell>
          <cell r="L4530" t="str">
            <v/>
          </cell>
          <cell r="M4530" t="str">
            <v/>
          </cell>
          <cell r="N4530" t="str">
            <v/>
          </cell>
          <cell r="O4530" t="str">
            <v/>
          </cell>
          <cell r="P4530" t="str">
            <v/>
          </cell>
          <cell r="Q4530" t="str">
            <v/>
          </cell>
          <cell r="R4530" t="str">
            <v/>
          </cell>
          <cell r="S4530" t="str">
            <v/>
          </cell>
        </row>
        <row r="4531">
          <cell r="A4531">
            <v>11718265</v>
          </cell>
          <cell r="B4531">
            <v>11718265</v>
          </cell>
          <cell r="C4531">
            <v>17112</v>
          </cell>
          <cell r="D4531" t="str">
            <v>SP</v>
          </cell>
          <cell r="E4531" t="str">
            <v>Capital</v>
          </cell>
          <cell r="F4531">
            <v>1.0999999999999999E-2</v>
          </cell>
          <cell r="G4531">
            <v>3</v>
          </cell>
          <cell r="H4531">
            <v>10.73</v>
          </cell>
          <cell r="I4531">
            <v>12.2</v>
          </cell>
          <cell r="J4531">
            <v>14.44</v>
          </cell>
          <cell r="K4531">
            <v>15.74</v>
          </cell>
          <cell r="L4531">
            <v>16.75</v>
          </cell>
          <cell r="M4531">
            <v>17.880000000000003</v>
          </cell>
          <cell r="N4531">
            <v>34.239999999999995</v>
          </cell>
          <cell r="O4531">
            <v>36.239999999999995</v>
          </cell>
          <cell r="P4531">
            <v>38.159999999999997</v>
          </cell>
          <cell r="Q4531">
            <v>39.379999999999995</v>
          </cell>
          <cell r="R4531">
            <v>40.269999999999996</v>
          </cell>
          <cell r="S4531">
            <v>2.1999999999999997</v>
          </cell>
        </row>
        <row r="4532">
          <cell r="A4532">
            <v>11718266</v>
          </cell>
          <cell r="B4532">
            <v>11718344</v>
          </cell>
          <cell r="C4532" t="str">
            <v/>
          </cell>
          <cell r="D4532" t="str">
            <v/>
          </cell>
          <cell r="E4532" t="str">
            <v/>
          </cell>
          <cell r="F4532" t="str">
            <v/>
          </cell>
          <cell r="G4532" t="str">
            <v/>
          </cell>
          <cell r="H4532" t="str">
            <v/>
          </cell>
          <cell r="I4532" t="str">
            <v/>
          </cell>
          <cell r="J4532" t="str">
            <v/>
          </cell>
          <cell r="K4532" t="str">
            <v/>
          </cell>
          <cell r="L4532" t="str">
            <v/>
          </cell>
          <cell r="M4532" t="str">
            <v/>
          </cell>
          <cell r="N4532" t="str">
            <v/>
          </cell>
          <cell r="O4532" t="str">
            <v/>
          </cell>
          <cell r="P4532" t="str">
            <v/>
          </cell>
          <cell r="Q4532" t="str">
            <v/>
          </cell>
          <cell r="R4532" t="str">
            <v/>
          </cell>
          <cell r="S4532" t="str">
            <v/>
          </cell>
        </row>
        <row r="4533">
          <cell r="A4533">
            <v>11718345</v>
          </cell>
          <cell r="B4533">
            <v>11718345</v>
          </cell>
          <cell r="C4533">
            <v>17115</v>
          </cell>
          <cell r="D4533" t="str">
            <v>SP</v>
          </cell>
          <cell r="E4533" t="str">
            <v>Capital</v>
          </cell>
          <cell r="F4533">
            <v>1.0999999999999999E-2</v>
          </cell>
          <cell r="G4533">
            <v>3</v>
          </cell>
          <cell r="H4533">
            <v>10.73</v>
          </cell>
          <cell r="I4533">
            <v>12.2</v>
          </cell>
          <cell r="J4533">
            <v>14.44</v>
          </cell>
          <cell r="K4533">
            <v>15.74</v>
          </cell>
          <cell r="L4533">
            <v>16.75</v>
          </cell>
          <cell r="M4533">
            <v>17.880000000000003</v>
          </cell>
          <cell r="N4533">
            <v>34.239999999999995</v>
          </cell>
          <cell r="O4533">
            <v>36.239999999999995</v>
          </cell>
          <cell r="P4533">
            <v>38.159999999999997</v>
          </cell>
          <cell r="Q4533">
            <v>39.379999999999995</v>
          </cell>
          <cell r="R4533">
            <v>40.269999999999996</v>
          </cell>
          <cell r="S4533">
            <v>2.1999999999999997</v>
          </cell>
        </row>
        <row r="4534">
          <cell r="A4534">
            <v>11718346</v>
          </cell>
          <cell r="B4534">
            <v>11719149</v>
          </cell>
          <cell r="C4534" t="str">
            <v/>
          </cell>
          <cell r="D4534" t="str">
            <v/>
          </cell>
          <cell r="E4534" t="str">
            <v/>
          </cell>
          <cell r="F4534" t="str">
            <v/>
          </cell>
          <cell r="G4534" t="str">
            <v/>
          </cell>
          <cell r="H4534" t="str">
            <v/>
          </cell>
          <cell r="I4534" t="str">
            <v/>
          </cell>
          <cell r="J4534" t="str">
            <v/>
          </cell>
          <cell r="K4534" t="str">
            <v/>
          </cell>
          <cell r="L4534" t="str">
            <v/>
          </cell>
          <cell r="M4534" t="str">
            <v/>
          </cell>
          <cell r="N4534" t="str">
            <v/>
          </cell>
          <cell r="O4534" t="str">
            <v/>
          </cell>
          <cell r="P4534" t="str">
            <v/>
          </cell>
          <cell r="Q4534" t="str">
            <v/>
          </cell>
          <cell r="R4534" t="str">
            <v/>
          </cell>
          <cell r="S4534" t="str">
            <v/>
          </cell>
        </row>
        <row r="4535">
          <cell r="A4535">
            <v>11719150</v>
          </cell>
          <cell r="B4535">
            <v>11719150</v>
          </cell>
          <cell r="C4535">
            <v>17120</v>
          </cell>
          <cell r="D4535" t="str">
            <v>SP</v>
          </cell>
          <cell r="E4535" t="str">
            <v>Capital</v>
          </cell>
          <cell r="F4535">
            <v>1.0999999999999999E-2</v>
          </cell>
          <cell r="G4535">
            <v>3</v>
          </cell>
          <cell r="H4535">
            <v>10.73</v>
          </cell>
          <cell r="I4535">
            <v>12.2</v>
          </cell>
          <cell r="J4535">
            <v>14.44</v>
          </cell>
          <cell r="K4535">
            <v>15.74</v>
          </cell>
          <cell r="L4535">
            <v>16.75</v>
          </cell>
          <cell r="M4535">
            <v>17.880000000000003</v>
          </cell>
          <cell r="N4535">
            <v>34.239999999999995</v>
          </cell>
          <cell r="O4535">
            <v>36.239999999999995</v>
          </cell>
          <cell r="P4535">
            <v>38.159999999999997</v>
          </cell>
          <cell r="Q4535">
            <v>39.379999999999995</v>
          </cell>
          <cell r="R4535">
            <v>40.269999999999996</v>
          </cell>
          <cell r="S4535">
            <v>2.1999999999999997</v>
          </cell>
        </row>
        <row r="4536">
          <cell r="A4536">
            <v>11719151</v>
          </cell>
          <cell r="B4536">
            <v>11720189</v>
          </cell>
          <cell r="C4536" t="str">
            <v/>
          </cell>
          <cell r="D4536" t="str">
            <v/>
          </cell>
          <cell r="E4536" t="str">
            <v/>
          </cell>
          <cell r="F4536" t="str">
            <v/>
          </cell>
          <cell r="G4536" t="str">
            <v/>
          </cell>
          <cell r="H4536" t="str">
            <v/>
          </cell>
          <cell r="I4536" t="str">
            <v/>
          </cell>
          <cell r="J4536" t="str">
            <v/>
          </cell>
          <cell r="K4536" t="str">
            <v/>
          </cell>
          <cell r="L4536" t="str">
            <v/>
          </cell>
          <cell r="M4536" t="str">
            <v/>
          </cell>
          <cell r="N4536" t="str">
            <v/>
          </cell>
          <cell r="O4536" t="str">
            <v/>
          </cell>
          <cell r="P4536" t="str">
            <v/>
          </cell>
          <cell r="Q4536" t="str">
            <v/>
          </cell>
          <cell r="R4536" t="str">
            <v/>
          </cell>
          <cell r="S4536" t="str">
            <v/>
          </cell>
        </row>
        <row r="4537">
          <cell r="A4537">
            <v>11720190</v>
          </cell>
          <cell r="B4537">
            <v>11720190</v>
          </cell>
          <cell r="C4537">
            <v>17123</v>
          </cell>
          <cell r="D4537" t="str">
            <v>SP</v>
          </cell>
          <cell r="E4537" t="str">
            <v>Interior</v>
          </cell>
          <cell r="F4537">
            <v>8.0000000000000002E-3</v>
          </cell>
          <cell r="G4537">
            <v>1</v>
          </cell>
          <cell r="H4537">
            <v>10.23</v>
          </cell>
          <cell r="I4537">
            <v>13.61</v>
          </cell>
          <cell r="J4537">
            <v>15.53</v>
          </cell>
          <cell r="K4537">
            <v>18.680000000000003</v>
          </cell>
          <cell r="L4537">
            <v>21.09</v>
          </cell>
          <cell r="M4537">
            <v>22.34</v>
          </cell>
          <cell r="N4537">
            <v>44.76</v>
          </cell>
          <cell r="O4537">
            <v>44.85</v>
          </cell>
          <cell r="P4537">
            <v>56.79</v>
          </cell>
          <cell r="Q4537">
            <v>56.9</v>
          </cell>
          <cell r="R4537">
            <v>57.019999999999996</v>
          </cell>
          <cell r="S4537">
            <v>5.7</v>
          </cell>
        </row>
        <row r="4538">
          <cell r="A4538">
            <v>11720191</v>
          </cell>
          <cell r="B4538">
            <v>11720999</v>
          </cell>
          <cell r="C4538">
            <v>17125</v>
          </cell>
          <cell r="D4538" t="str">
            <v>SP</v>
          </cell>
          <cell r="E4538" t="str">
            <v>Capital</v>
          </cell>
          <cell r="F4538">
            <v>1.0999999999999999E-2</v>
          </cell>
          <cell r="G4538">
            <v>3</v>
          </cell>
          <cell r="H4538">
            <v>10.73</v>
          </cell>
          <cell r="I4538">
            <v>12.2</v>
          </cell>
          <cell r="J4538">
            <v>14.44</v>
          </cell>
          <cell r="K4538">
            <v>15.74</v>
          </cell>
          <cell r="L4538">
            <v>16.75</v>
          </cell>
          <cell r="M4538">
            <v>17.880000000000003</v>
          </cell>
          <cell r="N4538">
            <v>34.239999999999995</v>
          </cell>
          <cell r="O4538">
            <v>36.239999999999995</v>
          </cell>
          <cell r="P4538">
            <v>38.159999999999997</v>
          </cell>
          <cell r="Q4538">
            <v>39.379999999999995</v>
          </cell>
          <cell r="R4538">
            <v>40.269999999999996</v>
          </cell>
          <cell r="S4538">
            <v>2.1999999999999997</v>
          </cell>
        </row>
        <row r="4539">
          <cell r="A4539">
            <v>11721000</v>
          </cell>
          <cell r="B4539">
            <v>11721000</v>
          </cell>
          <cell r="C4539">
            <v>17126</v>
          </cell>
          <cell r="D4539" t="str">
            <v>SP</v>
          </cell>
          <cell r="E4539" t="str">
            <v>Interior</v>
          </cell>
          <cell r="F4539">
            <v>8.0000000000000002E-3</v>
          </cell>
          <cell r="G4539">
            <v>1</v>
          </cell>
          <cell r="H4539">
            <v>10.23</v>
          </cell>
          <cell r="I4539">
            <v>13.61</v>
          </cell>
          <cell r="J4539">
            <v>15.53</v>
          </cell>
          <cell r="K4539">
            <v>18.680000000000003</v>
          </cell>
          <cell r="L4539">
            <v>21.09</v>
          </cell>
          <cell r="M4539">
            <v>22.34</v>
          </cell>
          <cell r="N4539">
            <v>44.76</v>
          </cell>
          <cell r="O4539">
            <v>44.85</v>
          </cell>
          <cell r="P4539">
            <v>56.79</v>
          </cell>
          <cell r="Q4539">
            <v>56.9</v>
          </cell>
          <cell r="R4539">
            <v>57.019999999999996</v>
          </cell>
          <cell r="S4539">
            <v>5.7</v>
          </cell>
        </row>
        <row r="4540">
          <cell r="A4540">
            <v>11721001</v>
          </cell>
          <cell r="B4540">
            <v>11721009</v>
          </cell>
          <cell r="C4540">
            <v>17128</v>
          </cell>
          <cell r="D4540" t="str">
            <v>SP</v>
          </cell>
          <cell r="E4540" t="str">
            <v>Capital</v>
          </cell>
          <cell r="F4540">
            <v>1.0999999999999999E-2</v>
          </cell>
          <cell r="G4540">
            <v>3</v>
          </cell>
          <cell r="H4540">
            <v>10.73</v>
          </cell>
          <cell r="I4540">
            <v>12.2</v>
          </cell>
          <cell r="J4540">
            <v>14.44</v>
          </cell>
          <cell r="K4540">
            <v>15.74</v>
          </cell>
          <cell r="L4540">
            <v>16.75</v>
          </cell>
          <cell r="M4540">
            <v>17.880000000000003</v>
          </cell>
          <cell r="N4540">
            <v>34.239999999999995</v>
          </cell>
          <cell r="O4540">
            <v>36.239999999999995</v>
          </cell>
          <cell r="P4540">
            <v>38.159999999999997</v>
          </cell>
          <cell r="Q4540">
            <v>39.379999999999995</v>
          </cell>
          <cell r="R4540">
            <v>40.269999999999996</v>
          </cell>
          <cell r="S4540">
            <v>2.1999999999999997</v>
          </cell>
        </row>
        <row r="4541">
          <cell r="A4541">
            <v>11721010</v>
          </cell>
          <cell r="B4541">
            <v>11721010</v>
          </cell>
          <cell r="C4541">
            <v>17129</v>
          </cell>
          <cell r="D4541" t="str">
            <v>SP</v>
          </cell>
          <cell r="E4541" t="str">
            <v>Interior</v>
          </cell>
          <cell r="F4541">
            <v>8.0000000000000002E-3</v>
          </cell>
          <cell r="G4541">
            <v>1</v>
          </cell>
          <cell r="H4541">
            <v>10.23</v>
          </cell>
          <cell r="I4541">
            <v>13.61</v>
          </cell>
          <cell r="J4541">
            <v>15.53</v>
          </cell>
          <cell r="K4541">
            <v>18.680000000000003</v>
          </cell>
          <cell r="L4541">
            <v>21.09</v>
          </cell>
          <cell r="M4541">
            <v>22.34</v>
          </cell>
          <cell r="N4541">
            <v>44.76</v>
          </cell>
          <cell r="O4541">
            <v>44.85</v>
          </cell>
          <cell r="P4541">
            <v>56.79</v>
          </cell>
          <cell r="Q4541">
            <v>56.9</v>
          </cell>
          <cell r="R4541">
            <v>57.019999999999996</v>
          </cell>
          <cell r="S4541">
            <v>5.7</v>
          </cell>
        </row>
        <row r="4542">
          <cell r="A4542">
            <v>11721011</v>
          </cell>
          <cell r="B4542">
            <v>11721019</v>
          </cell>
          <cell r="C4542">
            <v>17131</v>
          </cell>
          <cell r="D4542" t="str">
            <v>SP</v>
          </cell>
          <cell r="E4542" t="str">
            <v>Capital</v>
          </cell>
          <cell r="F4542">
            <v>1.0999999999999999E-2</v>
          </cell>
          <cell r="G4542">
            <v>3</v>
          </cell>
          <cell r="H4542">
            <v>10.73</v>
          </cell>
          <cell r="I4542">
            <v>12.2</v>
          </cell>
          <cell r="J4542">
            <v>14.44</v>
          </cell>
          <cell r="K4542">
            <v>15.74</v>
          </cell>
          <cell r="L4542">
            <v>16.75</v>
          </cell>
          <cell r="M4542">
            <v>17.880000000000003</v>
          </cell>
          <cell r="N4542">
            <v>34.239999999999995</v>
          </cell>
          <cell r="O4542">
            <v>36.239999999999995</v>
          </cell>
          <cell r="P4542">
            <v>38.159999999999997</v>
          </cell>
          <cell r="Q4542">
            <v>39.379999999999995</v>
          </cell>
          <cell r="R4542">
            <v>40.269999999999996</v>
          </cell>
          <cell r="S4542">
            <v>2.1999999999999997</v>
          </cell>
        </row>
        <row r="4543">
          <cell r="A4543">
            <v>11721020</v>
          </cell>
          <cell r="B4543">
            <v>11721020</v>
          </cell>
          <cell r="C4543">
            <v>17132</v>
          </cell>
          <cell r="D4543" t="str">
            <v>SP</v>
          </cell>
          <cell r="E4543" t="str">
            <v>Interior</v>
          </cell>
          <cell r="F4543">
            <v>8.0000000000000002E-3</v>
          </cell>
          <cell r="G4543">
            <v>1</v>
          </cell>
          <cell r="H4543">
            <v>10.23</v>
          </cell>
          <cell r="I4543">
            <v>13.61</v>
          </cell>
          <cell r="J4543">
            <v>15.53</v>
          </cell>
          <cell r="K4543">
            <v>18.680000000000003</v>
          </cell>
          <cell r="L4543">
            <v>21.09</v>
          </cell>
          <cell r="M4543">
            <v>22.34</v>
          </cell>
          <cell r="N4543">
            <v>44.76</v>
          </cell>
          <cell r="O4543">
            <v>44.85</v>
          </cell>
          <cell r="P4543">
            <v>56.79</v>
          </cell>
          <cell r="Q4543">
            <v>56.9</v>
          </cell>
          <cell r="R4543">
            <v>57.019999999999996</v>
          </cell>
          <cell r="S4543">
            <v>5.7</v>
          </cell>
        </row>
        <row r="4544">
          <cell r="A4544">
            <v>11721021</v>
          </cell>
          <cell r="B4544">
            <v>11721029</v>
          </cell>
          <cell r="C4544">
            <v>17134</v>
          </cell>
          <cell r="D4544" t="str">
            <v>SP</v>
          </cell>
          <cell r="E4544" t="str">
            <v>Capital</v>
          </cell>
          <cell r="F4544">
            <v>1.0999999999999999E-2</v>
          </cell>
          <cell r="G4544">
            <v>3</v>
          </cell>
          <cell r="H4544">
            <v>10.73</v>
          </cell>
          <cell r="I4544">
            <v>12.2</v>
          </cell>
          <cell r="J4544">
            <v>14.44</v>
          </cell>
          <cell r="K4544">
            <v>15.74</v>
          </cell>
          <cell r="L4544">
            <v>16.75</v>
          </cell>
          <cell r="M4544">
            <v>17.880000000000003</v>
          </cell>
          <cell r="N4544">
            <v>34.239999999999995</v>
          </cell>
          <cell r="O4544">
            <v>36.239999999999995</v>
          </cell>
          <cell r="P4544">
            <v>38.159999999999997</v>
          </cell>
          <cell r="Q4544">
            <v>39.379999999999995</v>
          </cell>
          <cell r="R4544">
            <v>40.269999999999996</v>
          </cell>
          <cell r="S4544">
            <v>2.1999999999999997</v>
          </cell>
        </row>
        <row r="4545">
          <cell r="A4545">
            <v>11721030</v>
          </cell>
          <cell r="B4545">
            <v>11721030</v>
          </cell>
          <cell r="C4545">
            <v>17135</v>
          </cell>
          <cell r="D4545" t="str">
            <v>SP</v>
          </cell>
          <cell r="E4545" t="str">
            <v>Interior</v>
          </cell>
          <cell r="F4545">
            <v>8.0000000000000002E-3</v>
          </cell>
          <cell r="G4545">
            <v>1</v>
          </cell>
          <cell r="H4545">
            <v>10.23</v>
          </cell>
          <cell r="I4545">
            <v>13.61</v>
          </cell>
          <cell r="J4545">
            <v>15.53</v>
          </cell>
          <cell r="K4545">
            <v>18.680000000000003</v>
          </cell>
          <cell r="L4545">
            <v>21.09</v>
          </cell>
          <cell r="M4545">
            <v>22.34</v>
          </cell>
          <cell r="N4545">
            <v>44.76</v>
          </cell>
          <cell r="O4545">
            <v>44.85</v>
          </cell>
          <cell r="P4545">
            <v>56.79</v>
          </cell>
          <cell r="Q4545">
            <v>56.9</v>
          </cell>
          <cell r="R4545">
            <v>57.019999999999996</v>
          </cell>
          <cell r="S4545">
            <v>5.7</v>
          </cell>
        </row>
        <row r="4546">
          <cell r="A4546">
            <v>11721031</v>
          </cell>
          <cell r="B4546">
            <v>11721039</v>
          </cell>
          <cell r="C4546">
            <v>17137</v>
          </cell>
          <cell r="D4546" t="str">
            <v>SP</v>
          </cell>
          <cell r="E4546" t="str">
            <v>Capital</v>
          </cell>
          <cell r="F4546">
            <v>1.0999999999999999E-2</v>
          </cell>
          <cell r="G4546">
            <v>3</v>
          </cell>
          <cell r="H4546">
            <v>10.73</v>
          </cell>
          <cell r="I4546">
            <v>12.2</v>
          </cell>
          <cell r="J4546">
            <v>14.44</v>
          </cell>
          <cell r="K4546">
            <v>15.74</v>
          </cell>
          <cell r="L4546">
            <v>16.75</v>
          </cell>
          <cell r="M4546">
            <v>17.880000000000003</v>
          </cell>
          <cell r="N4546">
            <v>34.239999999999995</v>
          </cell>
          <cell r="O4546">
            <v>36.239999999999995</v>
          </cell>
          <cell r="P4546">
            <v>38.159999999999997</v>
          </cell>
          <cell r="Q4546">
            <v>39.379999999999995</v>
          </cell>
          <cell r="R4546">
            <v>40.269999999999996</v>
          </cell>
          <cell r="S4546">
            <v>2.1999999999999997</v>
          </cell>
        </row>
        <row r="4547">
          <cell r="A4547">
            <v>11721040</v>
          </cell>
          <cell r="B4547">
            <v>11721040</v>
          </cell>
          <cell r="C4547">
            <v>17138</v>
          </cell>
          <cell r="D4547" t="str">
            <v>SP</v>
          </cell>
          <cell r="E4547" t="str">
            <v>Interior</v>
          </cell>
          <cell r="F4547">
            <v>8.0000000000000002E-3</v>
          </cell>
          <cell r="G4547">
            <v>1</v>
          </cell>
          <cell r="H4547">
            <v>10.23</v>
          </cell>
          <cell r="I4547">
            <v>13.61</v>
          </cell>
          <cell r="J4547">
            <v>15.53</v>
          </cell>
          <cell r="K4547">
            <v>18.680000000000003</v>
          </cell>
          <cell r="L4547">
            <v>21.09</v>
          </cell>
          <cell r="M4547">
            <v>22.34</v>
          </cell>
          <cell r="N4547">
            <v>44.76</v>
          </cell>
          <cell r="O4547">
            <v>44.85</v>
          </cell>
          <cell r="P4547">
            <v>56.79</v>
          </cell>
          <cell r="Q4547">
            <v>56.9</v>
          </cell>
          <cell r="R4547">
            <v>57.019999999999996</v>
          </cell>
          <cell r="S4547">
            <v>5.7</v>
          </cell>
        </row>
        <row r="4548">
          <cell r="A4548">
            <v>11721041</v>
          </cell>
          <cell r="B4548">
            <v>11721049</v>
          </cell>
          <cell r="C4548">
            <v>17140</v>
          </cell>
          <cell r="D4548" t="str">
            <v>SP</v>
          </cell>
          <cell r="E4548" t="str">
            <v>Capital</v>
          </cell>
          <cell r="F4548">
            <v>1.0999999999999999E-2</v>
          </cell>
          <cell r="G4548">
            <v>3</v>
          </cell>
          <cell r="H4548">
            <v>10.73</v>
          </cell>
          <cell r="I4548">
            <v>12.2</v>
          </cell>
          <cell r="J4548">
            <v>14.44</v>
          </cell>
          <cell r="K4548">
            <v>15.74</v>
          </cell>
          <cell r="L4548">
            <v>16.75</v>
          </cell>
          <cell r="M4548">
            <v>17.880000000000003</v>
          </cell>
          <cell r="N4548">
            <v>34.239999999999995</v>
          </cell>
          <cell r="O4548">
            <v>36.239999999999995</v>
          </cell>
          <cell r="P4548">
            <v>38.159999999999997</v>
          </cell>
          <cell r="Q4548">
            <v>39.379999999999995</v>
          </cell>
          <cell r="R4548">
            <v>40.269999999999996</v>
          </cell>
          <cell r="S4548">
            <v>2.1999999999999997</v>
          </cell>
        </row>
        <row r="4549">
          <cell r="A4549">
            <v>11721050</v>
          </cell>
          <cell r="B4549">
            <v>11721050</v>
          </cell>
          <cell r="C4549">
            <v>17141</v>
          </cell>
          <cell r="D4549" t="str">
            <v>SP</v>
          </cell>
          <cell r="E4549" t="str">
            <v>Interior</v>
          </cell>
          <cell r="F4549">
            <v>8.0000000000000002E-3</v>
          </cell>
          <cell r="G4549">
            <v>1</v>
          </cell>
          <cell r="H4549">
            <v>10.23</v>
          </cell>
          <cell r="I4549">
            <v>13.61</v>
          </cell>
          <cell r="J4549">
            <v>15.53</v>
          </cell>
          <cell r="K4549">
            <v>18.680000000000003</v>
          </cell>
          <cell r="L4549">
            <v>21.09</v>
          </cell>
          <cell r="M4549">
            <v>22.34</v>
          </cell>
          <cell r="N4549">
            <v>44.76</v>
          </cell>
          <cell r="O4549">
            <v>44.85</v>
          </cell>
          <cell r="P4549">
            <v>56.79</v>
          </cell>
          <cell r="Q4549">
            <v>56.9</v>
          </cell>
          <cell r="R4549">
            <v>57.019999999999996</v>
          </cell>
          <cell r="S4549">
            <v>5.7</v>
          </cell>
        </row>
        <row r="4550">
          <cell r="A4550">
            <v>11721051</v>
          </cell>
          <cell r="B4550">
            <v>11721059</v>
          </cell>
          <cell r="C4550">
            <v>17143</v>
          </cell>
          <cell r="D4550" t="str">
            <v>SP</v>
          </cell>
          <cell r="E4550" t="str">
            <v>Capital</v>
          </cell>
          <cell r="F4550">
            <v>1.0999999999999999E-2</v>
          </cell>
          <cell r="G4550">
            <v>3</v>
          </cell>
          <cell r="H4550">
            <v>10.73</v>
          </cell>
          <cell r="I4550">
            <v>12.2</v>
          </cell>
          <cell r="J4550">
            <v>14.44</v>
          </cell>
          <cell r="K4550">
            <v>15.74</v>
          </cell>
          <cell r="L4550">
            <v>16.75</v>
          </cell>
          <cell r="M4550">
            <v>17.880000000000003</v>
          </cell>
          <cell r="N4550">
            <v>34.239999999999995</v>
          </cell>
          <cell r="O4550">
            <v>36.239999999999995</v>
          </cell>
          <cell r="P4550">
            <v>38.159999999999997</v>
          </cell>
          <cell r="Q4550">
            <v>39.379999999999995</v>
          </cell>
          <cell r="R4550">
            <v>40.269999999999996</v>
          </cell>
          <cell r="S4550">
            <v>2.1999999999999997</v>
          </cell>
        </row>
        <row r="4551">
          <cell r="A4551">
            <v>11721060</v>
          </cell>
          <cell r="B4551">
            <v>11721060</v>
          </cell>
          <cell r="C4551">
            <v>17144</v>
          </cell>
          <cell r="D4551" t="str">
            <v>SP</v>
          </cell>
          <cell r="E4551" t="str">
            <v>Interior</v>
          </cell>
          <cell r="F4551">
            <v>8.0000000000000002E-3</v>
          </cell>
          <cell r="G4551">
            <v>1</v>
          </cell>
          <cell r="H4551">
            <v>10.23</v>
          </cell>
          <cell r="I4551">
            <v>13.61</v>
          </cell>
          <cell r="J4551">
            <v>15.53</v>
          </cell>
          <cell r="K4551">
            <v>18.680000000000003</v>
          </cell>
          <cell r="L4551">
            <v>21.09</v>
          </cell>
          <cell r="M4551">
            <v>22.34</v>
          </cell>
          <cell r="N4551">
            <v>44.76</v>
          </cell>
          <cell r="O4551">
            <v>44.85</v>
          </cell>
          <cell r="P4551">
            <v>56.79</v>
          </cell>
          <cell r="Q4551">
            <v>56.9</v>
          </cell>
          <cell r="R4551">
            <v>57.019999999999996</v>
          </cell>
          <cell r="S4551">
            <v>5.7</v>
          </cell>
        </row>
        <row r="4552">
          <cell r="A4552">
            <v>11721061</v>
          </cell>
          <cell r="B4552">
            <v>11721064</v>
          </cell>
          <cell r="C4552" t="str">
            <v/>
          </cell>
          <cell r="D4552" t="str">
            <v/>
          </cell>
          <cell r="E4552" t="str">
            <v/>
          </cell>
          <cell r="F4552" t="str">
            <v/>
          </cell>
          <cell r="G4552" t="str">
            <v/>
          </cell>
          <cell r="H4552" t="str">
            <v/>
          </cell>
          <cell r="I4552" t="str">
            <v/>
          </cell>
          <cell r="J4552" t="str">
            <v/>
          </cell>
          <cell r="K4552" t="str">
            <v/>
          </cell>
          <cell r="L4552" t="str">
            <v/>
          </cell>
          <cell r="M4552" t="str">
            <v/>
          </cell>
          <cell r="N4552" t="str">
            <v/>
          </cell>
          <cell r="O4552" t="str">
            <v/>
          </cell>
          <cell r="P4552" t="str">
            <v/>
          </cell>
          <cell r="Q4552" t="str">
            <v/>
          </cell>
          <cell r="R4552" t="str">
            <v/>
          </cell>
          <cell r="S4552" t="str">
            <v/>
          </cell>
        </row>
        <row r="4553">
          <cell r="A4553">
            <v>11721065</v>
          </cell>
          <cell r="B4553">
            <v>11721065</v>
          </cell>
          <cell r="C4553">
            <v>17147</v>
          </cell>
          <cell r="D4553" t="str">
            <v>SP</v>
          </cell>
          <cell r="E4553" t="str">
            <v>Interior</v>
          </cell>
          <cell r="F4553">
            <v>8.0000000000000002E-3</v>
          </cell>
          <cell r="G4553">
            <v>1</v>
          </cell>
          <cell r="H4553">
            <v>10.23</v>
          </cell>
          <cell r="I4553">
            <v>13.61</v>
          </cell>
          <cell r="J4553">
            <v>15.53</v>
          </cell>
          <cell r="K4553">
            <v>18.680000000000003</v>
          </cell>
          <cell r="L4553">
            <v>21.09</v>
          </cell>
          <cell r="M4553">
            <v>22.34</v>
          </cell>
          <cell r="N4553">
            <v>44.76</v>
          </cell>
          <cell r="O4553">
            <v>44.85</v>
          </cell>
          <cell r="P4553">
            <v>56.79</v>
          </cell>
          <cell r="Q4553">
            <v>56.9</v>
          </cell>
          <cell r="R4553">
            <v>57.019999999999996</v>
          </cell>
          <cell r="S4553">
            <v>5.7</v>
          </cell>
        </row>
        <row r="4554">
          <cell r="A4554">
            <v>11721066</v>
          </cell>
          <cell r="B4554">
            <v>11721069</v>
          </cell>
          <cell r="C4554" t="str">
            <v/>
          </cell>
          <cell r="D4554" t="str">
            <v/>
          </cell>
          <cell r="E4554" t="str">
            <v/>
          </cell>
          <cell r="F4554" t="str">
            <v/>
          </cell>
          <cell r="G4554" t="str">
            <v/>
          </cell>
          <cell r="H4554" t="str">
            <v/>
          </cell>
          <cell r="I4554" t="str">
            <v/>
          </cell>
          <cell r="J4554" t="str">
            <v/>
          </cell>
          <cell r="K4554" t="str">
            <v/>
          </cell>
          <cell r="L4554" t="str">
            <v/>
          </cell>
          <cell r="M4554" t="str">
            <v/>
          </cell>
          <cell r="N4554" t="str">
            <v/>
          </cell>
          <cell r="O4554" t="str">
            <v/>
          </cell>
          <cell r="P4554" t="str">
            <v/>
          </cell>
          <cell r="Q4554" t="str">
            <v/>
          </cell>
          <cell r="R4554" t="str">
            <v/>
          </cell>
          <cell r="S4554" t="str">
            <v/>
          </cell>
        </row>
        <row r="4555">
          <cell r="A4555">
            <v>11721070</v>
          </cell>
          <cell r="B4555">
            <v>11721070</v>
          </cell>
          <cell r="C4555">
            <v>17150</v>
          </cell>
          <cell r="D4555" t="str">
            <v>SP</v>
          </cell>
          <cell r="E4555" t="str">
            <v>Interior</v>
          </cell>
          <cell r="F4555">
            <v>8.0000000000000002E-3</v>
          </cell>
          <cell r="G4555">
            <v>1</v>
          </cell>
          <cell r="H4555">
            <v>10.23</v>
          </cell>
          <cell r="I4555">
            <v>13.61</v>
          </cell>
          <cell r="J4555">
            <v>15.53</v>
          </cell>
          <cell r="K4555">
            <v>18.680000000000003</v>
          </cell>
          <cell r="L4555">
            <v>21.09</v>
          </cell>
          <cell r="M4555">
            <v>22.34</v>
          </cell>
          <cell r="N4555">
            <v>44.76</v>
          </cell>
          <cell r="O4555">
            <v>44.85</v>
          </cell>
          <cell r="P4555">
            <v>56.79</v>
          </cell>
          <cell r="Q4555">
            <v>56.9</v>
          </cell>
          <cell r="R4555">
            <v>57.019999999999996</v>
          </cell>
          <cell r="S4555">
            <v>5.7</v>
          </cell>
        </row>
        <row r="4556">
          <cell r="A4556">
            <v>11721071</v>
          </cell>
          <cell r="B4556">
            <v>11721074</v>
          </cell>
          <cell r="C4556">
            <v>17152</v>
          </cell>
          <cell r="D4556" t="str">
            <v>SP</v>
          </cell>
          <cell r="E4556" t="str">
            <v>Capital</v>
          </cell>
          <cell r="F4556">
            <v>1.0999999999999999E-2</v>
          </cell>
          <cell r="G4556">
            <v>3</v>
          </cell>
          <cell r="H4556">
            <v>10.73</v>
          </cell>
          <cell r="I4556">
            <v>12.2</v>
          </cell>
          <cell r="J4556">
            <v>14.44</v>
          </cell>
          <cell r="K4556">
            <v>15.74</v>
          </cell>
          <cell r="L4556">
            <v>16.75</v>
          </cell>
          <cell r="M4556">
            <v>17.880000000000003</v>
          </cell>
          <cell r="N4556">
            <v>34.239999999999995</v>
          </cell>
          <cell r="O4556">
            <v>36.239999999999995</v>
          </cell>
          <cell r="P4556">
            <v>38.159999999999997</v>
          </cell>
          <cell r="Q4556">
            <v>39.379999999999995</v>
          </cell>
          <cell r="R4556">
            <v>40.269999999999996</v>
          </cell>
          <cell r="S4556">
            <v>2.1999999999999997</v>
          </cell>
        </row>
        <row r="4557">
          <cell r="A4557">
            <v>11721075</v>
          </cell>
          <cell r="B4557">
            <v>11721075</v>
          </cell>
          <cell r="C4557">
            <v>17153</v>
          </cell>
          <cell r="D4557" t="str">
            <v>SP</v>
          </cell>
          <cell r="E4557" t="str">
            <v>Interior</v>
          </cell>
          <cell r="F4557">
            <v>8.0000000000000002E-3</v>
          </cell>
          <cell r="G4557">
            <v>1</v>
          </cell>
          <cell r="H4557">
            <v>10.23</v>
          </cell>
          <cell r="I4557">
            <v>13.61</v>
          </cell>
          <cell r="J4557">
            <v>15.53</v>
          </cell>
          <cell r="K4557">
            <v>18.680000000000003</v>
          </cell>
          <cell r="L4557">
            <v>21.09</v>
          </cell>
          <cell r="M4557">
            <v>22.34</v>
          </cell>
          <cell r="N4557">
            <v>44.76</v>
          </cell>
          <cell r="O4557">
            <v>44.85</v>
          </cell>
          <cell r="P4557">
            <v>56.79</v>
          </cell>
          <cell r="Q4557">
            <v>56.9</v>
          </cell>
          <cell r="R4557">
            <v>57.019999999999996</v>
          </cell>
          <cell r="S4557">
            <v>5.7</v>
          </cell>
        </row>
        <row r="4558">
          <cell r="A4558">
            <v>11721076</v>
          </cell>
          <cell r="B4558">
            <v>11721079</v>
          </cell>
          <cell r="C4558">
            <v>17155</v>
          </cell>
          <cell r="D4558" t="str">
            <v>SP</v>
          </cell>
          <cell r="E4558" t="str">
            <v>Capital</v>
          </cell>
          <cell r="F4558">
            <v>1.0999999999999999E-2</v>
          </cell>
          <cell r="G4558">
            <v>3</v>
          </cell>
          <cell r="H4558">
            <v>10.73</v>
          </cell>
          <cell r="I4558">
            <v>12.2</v>
          </cell>
          <cell r="J4558">
            <v>14.44</v>
          </cell>
          <cell r="K4558">
            <v>15.74</v>
          </cell>
          <cell r="L4558">
            <v>16.75</v>
          </cell>
          <cell r="M4558">
            <v>17.880000000000003</v>
          </cell>
          <cell r="N4558">
            <v>34.239999999999995</v>
          </cell>
          <cell r="O4558">
            <v>36.239999999999995</v>
          </cell>
          <cell r="P4558">
            <v>38.159999999999997</v>
          </cell>
          <cell r="Q4558">
            <v>39.379999999999995</v>
          </cell>
          <cell r="R4558">
            <v>40.269999999999996</v>
          </cell>
          <cell r="S4558">
            <v>2.1999999999999997</v>
          </cell>
        </row>
        <row r="4559">
          <cell r="A4559">
            <v>11721080</v>
          </cell>
          <cell r="B4559">
            <v>11721080</v>
          </cell>
          <cell r="C4559">
            <v>17156</v>
          </cell>
          <cell r="D4559" t="str">
            <v>SP</v>
          </cell>
          <cell r="E4559" t="str">
            <v>Interior</v>
          </cell>
          <cell r="F4559">
            <v>8.0000000000000002E-3</v>
          </cell>
          <cell r="G4559">
            <v>1</v>
          </cell>
          <cell r="H4559">
            <v>10.23</v>
          </cell>
          <cell r="I4559">
            <v>13.61</v>
          </cell>
          <cell r="J4559">
            <v>15.53</v>
          </cell>
          <cell r="K4559">
            <v>18.680000000000003</v>
          </cell>
          <cell r="L4559">
            <v>21.09</v>
          </cell>
          <cell r="M4559">
            <v>22.34</v>
          </cell>
          <cell r="N4559">
            <v>44.76</v>
          </cell>
          <cell r="O4559">
            <v>44.85</v>
          </cell>
          <cell r="P4559">
            <v>56.79</v>
          </cell>
          <cell r="Q4559">
            <v>56.9</v>
          </cell>
          <cell r="R4559">
            <v>57.019999999999996</v>
          </cell>
          <cell r="S4559">
            <v>5.7</v>
          </cell>
        </row>
        <row r="4560">
          <cell r="A4560">
            <v>11721081</v>
          </cell>
          <cell r="B4560">
            <v>11721089</v>
          </cell>
          <cell r="C4560">
            <v>17158</v>
          </cell>
          <cell r="D4560" t="str">
            <v>SP</v>
          </cell>
          <cell r="E4560" t="str">
            <v>Capital</v>
          </cell>
          <cell r="F4560">
            <v>1.0999999999999999E-2</v>
          </cell>
          <cell r="G4560">
            <v>3</v>
          </cell>
          <cell r="H4560">
            <v>10.73</v>
          </cell>
          <cell r="I4560">
            <v>12.2</v>
          </cell>
          <cell r="J4560">
            <v>14.44</v>
          </cell>
          <cell r="K4560">
            <v>15.74</v>
          </cell>
          <cell r="L4560">
            <v>16.75</v>
          </cell>
          <cell r="M4560">
            <v>17.880000000000003</v>
          </cell>
          <cell r="N4560">
            <v>34.239999999999995</v>
          </cell>
          <cell r="O4560">
            <v>36.239999999999995</v>
          </cell>
          <cell r="P4560">
            <v>38.159999999999997</v>
          </cell>
          <cell r="Q4560">
            <v>39.379999999999995</v>
          </cell>
          <cell r="R4560">
            <v>40.269999999999996</v>
          </cell>
          <cell r="S4560">
            <v>2.1999999999999997</v>
          </cell>
        </row>
        <row r="4561">
          <cell r="A4561">
            <v>11721090</v>
          </cell>
          <cell r="B4561">
            <v>11721090</v>
          </cell>
          <cell r="C4561">
            <v>17159</v>
          </cell>
          <cell r="D4561" t="str">
            <v>SP</v>
          </cell>
          <cell r="E4561" t="str">
            <v>Interior</v>
          </cell>
          <cell r="F4561">
            <v>8.0000000000000002E-3</v>
          </cell>
          <cell r="G4561">
            <v>1</v>
          </cell>
          <cell r="H4561">
            <v>10.23</v>
          </cell>
          <cell r="I4561">
            <v>13.61</v>
          </cell>
          <cell r="J4561">
            <v>15.53</v>
          </cell>
          <cell r="K4561">
            <v>18.680000000000003</v>
          </cell>
          <cell r="L4561">
            <v>21.09</v>
          </cell>
          <cell r="M4561">
            <v>22.34</v>
          </cell>
          <cell r="N4561">
            <v>44.76</v>
          </cell>
          <cell r="O4561">
            <v>44.85</v>
          </cell>
          <cell r="P4561">
            <v>56.79</v>
          </cell>
          <cell r="Q4561">
            <v>56.9</v>
          </cell>
          <cell r="R4561">
            <v>57.019999999999996</v>
          </cell>
          <cell r="S4561">
            <v>5.7</v>
          </cell>
        </row>
        <row r="4562">
          <cell r="A4562">
            <v>11721091</v>
          </cell>
          <cell r="B4562">
            <v>11721099</v>
          </cell>
          <cell r="C4562">
            <v>17161</v>
          </cell>
          <cell r="D4562" t="str">
            <v>SP</v>
          </cell>
          <cell r="E4562" t="str">
            <v>Capital</v>
          </cell>
          <cell r="F4562">
            <v>1.0999999999999999E-2</v>
          </cell>
          <cell r="G4562">
            <v>3</v>
          </cell>
          <cell r="H4562">
            <v>10.73</v>
          </cell>
          <cell r="I4562">
            <v>12.2</v>
          </cell>
          <cell r="J4562">
            <v>14.44</v>
          </cell>
          <cell r="K4562">
            <v>15.74</v>
          </cell>
          <cell r="L4562">
            <v>16.75</v>
          </cell>
          <cell r="M4562">
            <v>17.880000000000003</v>
          </cell>
          <cell r="N4562">
            <v>34.239999999999995</v>
          </cell>
          <cell r="O4562">
            <v>36.239999999999995</v>
          </cell>
          <cell r="P4562">
            <v>38.159999999999997</v>
          </cell>
          <cell r="Q4562">
            <v>39.379999999999995</v>
          </cell>
          <cell r="R4562">
            <v>40.269999999999996</v>
          </cell>
          <cell r="S4562">
            <v>2.1999999999999997</v>
          </cell>
        </row>
        <row r="4563">
          <cell r="A4563">
            <v>11721100</v>
          </cell>
          <cell r="B4563">
            <v>11721100</v>
          </cell>
          <cell r="C4563">
            <v>17162</v>
          </cell>
          <cell r="D4563" t="str">
            <v>SP</v>
          </cell>
          <cell r="E4563" t="str">
            <v>Interior</v>
          </cell>
          <cell r="F4563">
            <v>8.0000000000000002E-3</v>
          </cell>
          <cell r="G4563">
            <v>1</v>
          </cell>
          <cell r="H4563">
            <v>10.23</v>
          </cell>
          <cell r="I4563">
            <v>13.61</v>
          </cell>
          <cell r="J4563">
            <v>15.53</v>
          </cell>
          <cell r="K4563">
            <v>18.680000000000003</v>
          </cell>
          <cell r="L4563">
            <v>21.09</v>
          </cell>
          <cell r="M4563">
            <v>22.34</v>
          </cell>
          <cell r="N4563">
            <v>44.76</v>
          </cell>
          <cell r="O4563">
            <v>44.85</v>
          </cell>
          <cell r="P4563">
            <v>56.79</v>
          </cell>
          <cell r="Q4563">
            <v>56.9</v>
          </cell>
          <cell r="R4563">
            <v>57.019999999999996</v>
          </cell>
          <cell r="S4563">
            <v>5.7</v>
          </cell>
        </row>
        <row r="4564">
          <cell r="A4564">
            <v>11721101</v>
          </cell>
          <cell r="B4564">
            <v>11721109</v>
          </cell>
          <cell r="C4564">
            <v>17164</v>
          </cell>
          <cell r="D4564" t="str">
            <v>SP</v>
          </cell>
          <cell r="E4564" t="str">
            <v>Capital</v>
          </cell>
          <cell r="F4564">
            <v>1.0999999999999999E-2</v>
          </cell>
          <cell r="G4564">
            <v>3</v>
          </cell>
          <cell r="H4564">
            <v>10.73</v>
          </cell>
          <cell r="I4564">
            <v>12.2</v>
          </cell>
          <cell r="J4564">
            <v>14.44</v>
          </cell>
          <cell r="K4564">
            <v>15.74</v>
          </cell>
          <cell r="L4564">
            <v>16.75</v>
          </cell>
          <cell r="M4564">
            <v>17.880000000000003</v>
          </cell>
          <cell r="N4564">
            <v>34.239999999999995</v>
          </cell>
          <cell r="O4564">
            <v>36.239999999999995</v>
          </cell>
          <cell r="P4564">
            <v>38.159999999999997</v>
          </cell>
          <cell r="Q4564">
            <v>39.379999999999995</v>
          </cell>
          <cell r="R4564">
            <v>40.269999999999996</v>
          </cell>
          <cell r="S4564">
            <v>2.1999999999999997</v>
          </cell>
        </row>
        <row r="4565">
          <cell r="A4565">
            <v>11721110</v>
          </cell>
          <cell r="B4565">
            <v>11721110</v>
          </cell>
          <cell r="C4565">
            <v>17165</v>
          </cell>
          <cell r="D4565" t="str">
            <v>SP</v>
          </cell>
          <cell r="E4565" t="str">
            <v>Interior</v>
          </cell>
          <cell r="F4565">
            <v>8.0000000000000002E-3</v>
          </cell>
          <cell r="G4565">
            <v>1</v>
          </cell>
          <cell r="H4565">
            <v>10.23</v>
          </cell>
          <cell r="I4565">
            <v>13.61</v>
          </cell>
          <cell r="J4565">
            <v>15.53</v>
          </cell>
          <cell r="K4565">
            <v>18.680000000000003</v>
          </cell>
          <cell r="L4565">
            <v>21.09</v>
          </cell>
          <cell r="M4565">
            <v>22.34</v>
          </cell>
          <cell r="N4565">
            <v>44.76</v>
          </cell>
          <cell r="O4565">
            <v>44.85</v>
          </cell>
          <cell r="P4565">
            <v>56.79</v>
          </cell>
          <cell r="Q4565">
            <v>56.9</v>
          </cell>
          <cell r="R4565">
            <v>57.019999999999996</v>
          </cell>
          <cell r="S4565">
            <v>5.7</v>
          </cell>
        </row>
        <row r="4566">
          <cell r="A4566">
            <v>11721111</v>
          </cell>
          <cell r="B4566">
            <v>11721119</v>
          </cell>
          <cell r="C4566">
            <v>17167</v>
          </cell>
          <cell r="D4566" t="str">
            <v>SP</v>
          </cell>
          <cell r="E4566" t="str">
            <v>Capital</v>
          </cell>
          <cell r="F4566">
            <v>1.0999999999999999E-2</v>
          </cell>
          <cell r="G4566">
            <v>3</v>
          </cell>
          <cell r="H4566">
            <v>10.73</v>
          </cell>
          <cell r="I4566">
            <v>12.2</v>
          </cell>
          <cell r="J4566">
            <v>14.44</v>
          </cell>
          <cell r="K4566">
            <v>15.74</v>
          </cell>
          <cell r="L4566">
            <v>16.75</v>
          </cell>
          <cell r="M4566">
            <v>17.880000000000003</v>
          </cell>
          <cell r="N4566">
            <v>34.239999999999995</v>
          </cell>
          <cell r="O4566">
            <v>36.239999999999995</v>
          </cell>
          <cell r="P4566">
            <v>38.159999999999997</v>
          </cell>
          <cell r="Q4566">
            <v>39.379999999999995</v>
          </cell>
          <cell r="R4566">
            <v>40.269999999999996</v>
          </cell>
          <cell r="S4566">
            <v>2.1999999999999997</v>
          </cell>
        </row>
        <row r="4567">
          <cell r="A4567">
            <v>11721120</v>
          </cell>
          <cell r="B4567">
            <v>11721120</v>
          </cell>
          <cell r="C4567">
            <v>17168</v>
          </cell>
          <cell r="D4567" t="str">
            <v>SP</v>
          </cell>
          <cell r="E4567" t="str">
            <v>Interior</v>
          </cell>
          <cell r="F4567">
            <v>8.0000000000000002E-3</v>
          </cell>
          <cell r="G4567">
            <v>1</v>
          </cell>
          <cell r="H4567">
            <v>10.23</v>
          </cell>
          <cell r="I4567">
            <v>13.61</v>
          </cell>
          <cell r="J4567">
            <v>15.53</v>
          </cell>
          <cell r="K4567">
            <v>18.680000000000003</v>
          </cell>
          <cell r="L4567">
            <v>21.09</v>
          </cell>
          <cell r="M4567">
            <v>22.34</v>
          </cell>
          <cell r="N4567">
            <v>44.76</v>
          </cell>
          <cell r="O4567">
            <v>44.85</v>
          </cell>
          <cell r="P4567">
            <v>56.79</v>
          </cell>
          <cell r="Q4567">
            <v>56.9</v>
          </cell>
          <cell r="R4567">
            <v>57.019999999999996</v>
          </cell>
          <cell r="S4567">
            <v>5.7</v>
          </cell>
        </row>
        <row r="4568">
          <cell r="A4568">
            <v>11721121</v>
          </cell>
          <cell r="B4568">
            <v>11721129</v>
          </cell>
          <cell r="C4568">
            <v>17170</v>
          </cell>
          <cell r="D4568" t="str">
            <v>SP</v>
          </cell>
          <cell r="E4568" t="str">
            <v>Capital</v>
          </cell>
          <cell r="F4568">
            <v>1.0999999999999999E-2</v>
          </cell>
          <cell r="G4568">
            <v>3</v>
          </cell>
          <cell r="H4568">
            <v>10.73</v>
          </cell>
          <cell r="I4568">
            <v>12.2</v>
          </cell>
          <cell r="J4568">
            <v>14.44</v>
          </cell>
          <cell r="K4568">
            <v>15.74</v>
          </cell>
          <cell r="L4568">
            <v>16.75</v>
          </cell>
          <cell r="M4568">
            <v>17.880000000000003</v>
          </cell>
          <cell r="N4568">
            <v>34.239999999999995</v>
          </cell>
          <cell r="O4568">
            <v>36.239999999999995</v>
          </cell>
          <cell r="P4568">
            <v>38.159999999999997</v>
          </cell>
          <cell r="Q4568">
            <v>39.379999999999995</v>
          </cell>
          <cell r="R4568">
            <v>40.269999999999996</v>
          </cell>
          <cell r="S4568">
            <v>2.1999999999999997</v>
          </cell>
        </row>
        <row r="4569">
          <cell r="A4569">
            <v>11721130</v>
          </cell>
          <cell r="B4569">
            <v>11721130</v>
          </cell>
          <cell r="C4569">
            <v>17171</v>
          </cell>
          <cell r="D4569" t="str">
            <v>SP</v>
          </cell>
          <cell r="E4569" t="str">
            <v>Interior</v>
          </cell>
          <cell r="F4569">
            <v>8.0000000000000002E-3</v>
          </cell>
          <cell r="G4569">
            <v>1</v>
          </cell>
          <cell r="H4569">
            <v>10.23</v>
          </cell>
          <cell r="I4569">
            <v>13.61</v>
          </cell>
          <cell r="J4569">
            <v>15.53</v>
          </cell>
          <cell r="K4569">
            <v>18.680000000000003</v>
          </cell>
          <cell r="L4569">
            <v>21.09</v>
          </cell>
          <cell r="M4569">
            <v>22.34</v>
          </cell>
          <cell r="N4569">
            <v>44.76</v>
          </cell>
          <cell r="O4569">
            <v>44.85</v>
          </cell>
          <cell r="P4569">
            <v>56.79</v>
          </cell>
          <cell r="Q4569">
            <v>56.9</v>
          </cell>
          <cell r="R4569">
            <v>57.019999999999996</v>
          </cell>
          <cell r="S4569">
            <v>5.7</v>
          </cell>
        </row>
        <row r="4570">
          <cell r="A4570">
            <v>11721131</v>
          </cell>
          <cell r="B4570">
            <v>11721139</v>
          </cell>
          <cell r="C4570">
            <v>17173</v>
          </cell>
          <cell r="D4570" t="str">
            <v>SP</v>
          </cell>
          <cell r="E4570" t="str">
            <v>Capital</v>
          </cell>
          <cell r="F4570">
            <v>1.0999999999999999E-2</v>
          </cell>
          <cell r="G4570">
            <v>3</v>
          </cell>
          <cell r="H4570">
            <v>10.73</v>
          </cell>
          <cell r="I4570">
            <v>12.2</v>
          </cell>
          <cell r="J4570">
            <v>14.44</v>
          </cell>
          <cell r="K4570">
            <v>15.74</v>
          </cell>
          <cell r="L4570">
            <v>16.75</v>
          </cell>
          <cell r="M4570">
            <v>17.880000000000003</v>
          </cell>
          <cell r="N4570">
            <v>34.239999999999995</v>
          </cell>
          <cell r="O4570">
            <v>36.239999999999995</v>
          </cell>
          <cell r="P4570">
            <v>38.159999999999997</v>
          </cell>
          <cell r="Q4570">
            <v>39.379999999999995</v>
          </cell>
          <cell r="R4570">
            <v>40.269999999999996</v>
          </cell>
          <cell r="S4570">
            <v>2.1999999999999997</v>
          </cell>
        </row>
        <row r="4571">
          <cell r="A4571">
            <v>11721140</v>
          </cell>
          <cell r="B4571">
            <v>11721140</v>
          </cell>
          <cell r="C4571">
            <v>17174</v>
          </cell>
          <cell r="D4571" t="str">
            <v>SP</v>
          </cell>
          <cell r="E4571" t="str">
            <v>Interior</v>
          </cell>
          <cell r="F4571">
            <v>8.0000000000000002E-3</v>
          </cell>
          <cell r="G4571">
            <v>1</v>
          </cell>
          <cell r="H4571">
            <v>10.23</v>
          </cell>
          <cell r="I4571">
            <v>13.61</v>
          </cell>
          <cell r="J4571">
            <v>15.53</v>
          </cell>
          <cell r="K4571">
            <v>18.680000000000003</v>
          </cell>
          <cell r="L4571">
            <v>21.09</v>
          </cell>
          <cell r="M4571">
            <v>22.34</v>
          </cell>
          <cell r="N4571">
            <v>44.76</v>
          </cell>
          <cell r="O4571">
            <v>44.85</v>
          </cell>
          <cell r="P4571">
            <v>56.79</v>
          </cell>
          <cell r="Q4571">
            <v>56.9</v>
          </cell>
          <cell r="R4571">
            <v>57.019999999999996</v>
          </cell>
          <cell r="S4571">
            <v>5.7</v>
          </cell>
        </row>
        <row r="4572">
          <cell r="A4572">
            <v>11721141</v>
          </cell>
          <cell r="B4572">
            <v>11721149</v>
          </cell>
          <cell r="C4572">
            <v>17176</v>
          </cell>
          <cell r="D4572" t="str">
            <v>SP</v>
          </cell>
          <cell r="E4572" t="str">
            <v>Capital</v>
          </cell>
          <cell r="F4572">
            <v>1.0999999999999999E-2</v>
          </cell>
          <cell r="G4572">
            <v>3</v>
          </cell>
          <cell r="H4572">
            <v>10.73</v>
          </cell>
          <cell r="I4572">
            <v>12.2</v>
          </cell>
          <cell r="J4572">
            <v>14.44</v>
          </cell>
          <cell r="K4572">
            <v>15.74</v>
          </cell>
          <cell r="L4572">
            <v>16.75</v>
          </cell>
          <cell r="M4572">
            <v>17.880000000000003</v>
          </cell>
          <cell r="N4572">
            <v>34.239999999999995</v>
          </cell>
          <cell r="O4572">
            <v>36.239999999999995</v>
          </cell>
          <cell r="P4572">
            <v>38.159999999999997</v>
          </cell>
          <cell r="Q4572">
            <v>39.379999999999995</v>
          </cell>
          <cell r="R4572">
            <v>40.269999999999996</v>
          </cell>
          <cell r="S4572">
            <v>2.1999999999999997</v>
          </cell>
        </row>
        <row r="4573">
          <cell r="A4573">
            <v>11721150</v>
          </cell>
          <cell r="B4573">
            <v>11721150</v>
          </cell>
          <cell r="C4573">
            <v>17177</v>
          </cell>
          <cell r="D4573" t="str">
            <v>SP</v>
          </cell>
          <cell r="E4573" t="str">
            <v>Interior</v>
          </cell>
          <cell r="F4573">
            <v>8.0000000000000002E-3</v>
          </cell>
          <cell r="G4573">
            <v>1</v>
          </cell>
          <cell r="H4573">
            <v>10.23</v>
          </cell>
          <cell r="I4573">
            <v>13.61</v>
          </cell>
          <cell r="J4573">
            <v>15.53</v>
          </cell>
          <cell r="K4573">
            <v>18.680000000000003</v>
          </cell>
          <cell r="L4573">
            <v>21.09</v>
          </cell>
          <cell r="M4573">
            <v>22.34</v>
          </cell>
          <cell r="N4573">
            <v>44.76</v>
          </cell>
          <cell r="O4573">
            <v>44.85</v>
          </cell>
          <cell r="P4573">
            <v>56.79</v>
          </cell>
          <cell r="Q4573">
            <v>56.9</v>
          </cell>
          <cell r="R4573">
            <v>57.019999999999996</v>
          </cell>
          <cell r="S4573">
            <v>5.7</v>
          </cell>
        </row>
        <row r="4574">
          <cell r="A4574">
            <v>11721151</v>
          </cell>
          <cell r="B4574">
            <v>11721159</v>
          </cell>
          <cell r="C4574">
            <v>17179</v>
          </cell>
          <cell r="D4574" t="str">
            <v>SP</v>
          </cell>
          <cell r="E4574" t="str">
            <v>Capital</v>
          </cell>
          <cell r="F4574">
            <v>1.0999999999999999E-2</v>
          </cell>
          <cell r="G4574">
            <v>3</v>
          </cell>
          <cell r="H4574">
            <v>10.73</v>
          </cell>
          <cell r="I4574">
            <v>12.2</v>
          </cell>
          <cell r="J4574">
            <v>14.44</v>
          </cell>
          <cell r="K4574">
            <v>15.74</v>
          </cell>
          <cell r="L4574">
            <v>16.75</v>
          </cell>
          <cell r="M4574">
            <v>17.880000000000003</v>
          </cell>
          <cell r="N4574">
            <v>34.239999999999995</v>
          </cell>
          <cell r="O4574">
            <v>36.239999999999995</v>
          </cell>
          <cell r="P4574">
            <v>38.159999999999997</v>
          </cell>
          <cell r="Q4574">
            <v>39.379999999999995</v>
          </cell>
          <cell r="R4574">
            <v>40.269999999999996</v>
          </cell>
          <cell r="S4574">
            <v>2.1999999999999997</v>
          </cell>
        </row>
        <row r="4575">
          <cell r="A4575">
            <v>11721160</v>
          </cell>
          <cell r="B4575">
            <v>11721160</v>
          </cell>
          <cell r="C4575">
            <v>17180</v>
          </cell>
          <cell r="D4575" t="str">
            <v>SP</v>
          </cell>
          <cell r="E4575" t="str">
            <v>Interior</v>
          </cell>
          <cell r="F4575">
            <v>8.0000000000000002E-3</v>
          </cell>
          <cell r="G4575">
            <v>1</v>
          </cell>
          <cell r="H4575">
            <v>10.23</v>
          </cell>
          <cell r="I4575">
            <v>13.61</v>
          </cell>
          <cell r="J4575">
            <v>15.53</v>
          </cell>
          <cell r="K4575">
            <v>18.680000000000003</v>
          </cell>
          <cell r="L4575">
            <v>21.09</v>
          </cell>
          <cell r="M4575">
            <v>22.34</v>
          </cell>
          <cell r="N4575">
            <v>44.76</v>
          </cell>
          <cell r="O4575">
            <v>44.85</v>
          </cell>
          <cell r="P4575">
            <v>56.79</v>
          </cell>
          <cell r="Q4575">
            <v>56.9</v>
          </cell>
          <cell r="R4575">
            <v>57.019999999999996</v>
          </cell>
          <cell r="S4575">
            <v>5.7</v>
          </cell>
        </row>
        <row r="4576">
          <cell r="A4576">
            <v>11721161</v>
          </cell>
          <cell r="B4576">
            <v>11721169</v>
          </cell>
          <cell r="C4576">
            <v>17182</v>
          </cell>
          <cell r="D4576" t="str">
            <v>SP</v>
          </cell>
          <cell r="E4576" t="str">
            <v>Capital</v>
          </cell>
          <cell r="F4576">
            <v>1.0999999999999999E-2</v>
          </cell>
          <cell r="G4576">
            <v>3</v>
          </cell>
          <cell r="H4576">
            <v>10.73</v>
          </cell>
          <cell r="I4576">
            <v>12.2</v>
          </cell>
          <cell r="J4576">
            <v>14.44</v>
          </cell>
          <cell r="K4576">
            <v>15.74</v>
          </cell>
          <cell r="L4576">
            <v>16.75</v>
          </cell>
          <cell r="M4576">
            <v>17.880000000000003</v>
          </cell>
          <cell r="N4576">
            <v>34.239999999999995</v>
          </cell>
          <cell r="O4576">
            <v>36.239999999999995</v>
          </cell>
          <cell r="P4576">
            <v>38.159999999999997</v>
          </cell>
          <cell r="Q4576">
            <v>39.379999999999995</v>
          </cell>
          <cell r="R4576">
            <v>40.269999999999996</v>
          </cell>
          <cell r="S4576">
            <v>2.1999999999999997</v>
          </cell>
        </row>
        <row r="4577">
          <cell r="A4577">
            <v>11721170</v>
          </cell>
          <cell r="B4577">
            <v>11721170</v>
          </cell>
          <cell r="C4577">
            <v>17183</v>
          </cell>
          <cell r="D4577" t="str">
            <v>SP</v>
          </cell>
          <cell r="E4577" t="str">
            <v>Interior</v>
          </cell>
          <cell r="F4577">
            <v>8.0000000000000002E-3</v>
          </cell>
          <cell r="G4577">
            <v>1</v>
          </cell>
          <cell r="H4577">
            <v>10.23</v>
          </cell>
          <cell r="I4577">
            <v>13.61</v>
          </cell>
          <cell r="J4577">
            <v>15.53</v>
          </cell>
          <cell r="K4577">
            <v>18.680000000000003</v>
          </cell>
          <cell r="L4577">
            <v>21.09</v>
          </cell>
          <cell r="M4577">
            <v>22.34</v>
          </cell>
          <cell r="N4577">
            <v>44.76</v>
          </cell>
          <cell r="O4577">
            <v>44.85</v>
          </cell>
          <cell r="P4577">
            <v>56.79</v>
          </cell>
          <cell r="Q4577">
            <v>56.9</v>
          </cell>
          <cell r="R4577">
            <v>57.019999999999996</v>
          </cell>
          <cell r="S4577">
            <v>5.7</v>
          </cell>
        </row>
        <row r="4578">
          <cell r="A4578">
            <v>11721171</v>
          </cell>
          <cell r="B4578">
            <v>11721179</v>
          </cell>
          <cell r="C4578">
            <v>17185</v>
          </cell>
          <cell r="D4578" t="str">
            <v>SP</v>
          </cell>
          <cell r="E4578" t="str">
            <v>Capital</v>
          </cell>
          <cell r="F4578">
            <v>1.0999999999999999E-2</v>
          </cell>
          <cell r="G4578">
            <v>3</v>
          </cell>
          <cell r="H4578">
            <v>10.73</v>
          </cell>
          <cell r="I4578">
            <v>12.2</v>
          </cell>
          <cell r="J4578">
            <v>14.44</v>
          </cell>
          <cell r="K4578">
            <v>15.74</v>
          </cell>
          <cell r="L4578">
            <v>16.75</v>
          </cell>
          <cell r="M4578">
            <v>17.880000000000003</v>
          </cell>
          <cell r="N4578">
            <v>34.239999999999995</v>
          </cell>
          <cell r="O4578">
            <v>36.239999999999995</v>
          </cell>
          <cell r="P4578">
            <v>38.159999999999997</v>
          </cell>
          <cell r="Q4578">
            <v>39.379999999999995</v>
          </cell>
          <cell r="R4578">
            <v>40.269999999999996</v>
          </cell>
          <cell r="S4578">
            <v>2.1999999999999997</v>
          </cell>
        </row>
        <row r="4579">
          <cell r="A4579">
            <v>11721180</v>
          </cell>
          <cell r="B4579">
            <v>11721180</v>
          </cell>
          <cell r="C4579">
            <v>17186</v>
          </cell>
          <cell r="D4579" t="str">
            <v>SP</v>
          </cell>
          <cell r="E4579" t="str">
            <v>Interior</v>
          </cell>
          <cell r="F4579">
            <v>8.0000000000000002E-3</v>
          </cell>
          <cell r="G4579">
            <v>1</v>
          </cell>
          <cell r="H4579">
            <v>10.23</v>
          </cell>
          <cell r="I4579">
            <v>13.61</v>
          </cell>
          <cell r="J4579">
            <v>15.53</v>
          </cell>
          <cell r="K4579">
            <v>18.680000000000003</v>
          </cell>
          <cell r="L4579">
            <v>21.09</v>
          </cell>
          <cell r="M4579">
            <v>22.34</v>
          </cell>
          <cell r="N4579">
            <v>44.76</v>
          </cell>
          <cell r="O4579">
            <v>44.85</v>
          </cell>
          <cell r="P4579">
            <v>56.79</v>
          </cell>
          <cell r="Q4579">
            <v>56.9</v>
          </cell>
          <cell r="R4579">
            <v>57.019999999999996</v>
          </cell>
          <cell r="S4579">
            <v>5.7</v>
          </cell>
        </row>
        <row r="4580">
          <cell r="A4580">
            <v>11721181</v>
          </cell>
          <cell r="B4580">
            <v>11721184</v>
          </cell>
          <cell r="C4580" t="str">
            <v/>
          </cell>
          <cell r="D4580" t="str">
            <v/>
          </cell>
          <cell r="E4580" t="str">
            <v/>
          </cell>
          <cell r="F4580" t="str">
            <v/>
          </cell>
          <cell r="G4580" t="str">
            <v/>
          </cell>
          <cell r="H4580" t="str">
            <v/>
          </cell>
          <cell r="I4580" t="str">
            <v/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/>
          </cell>
          <cell r="Q4580" t="str">
            <v/>
          </cell>
          <cell r="R4580" t="str">
            <v/>
          </cell>
          <cell r="S4580" t="str">
            <v/>
          </cell>
        </row>
        <row r="4581">
          <cell r="A4581">
            <v>11721185</v>
          </cell>
          <cell r="B4581">
            <v>11721185</v>
          </cell>
          <cell r="C4581">
            <v>17189</v>
          </cell>
          <cell r="D4581" t="str">
            <v>SP</v>
          </cell>
          <cell r="E4581" t="str">
            <v>Interior</v>
          </cell>
          <cell r="F4581">
            <v>8.0000000000000002E-3</v>
          </cell>
          <cell r="G4581">
            <v>1</v>
          </cell>
          <cell r="H4581">
            <v>10.23</v>
          </cell>
          <cell r="I4581">
            <v>13.61</v>
          </cell>
          <cell r="J4581">
            <v>15.53</v>
          </cell>
          <cell r="K4581">
            <v>18.680000000000003</v>
          </cell>
          <cell r="L4581">
            <v>21.09</v>
          </cell>
          <cell r="M4581">
            <v>22.34</v>
          </cell>
          <cell r="N4581">
            <v>44.76</v>
          </cell>
          <cell r="O4581">
            <v>44.85</v>
          </cell>
          <cell r="P4581">
            <v>56.79</v>
          </cell>
          <cell r="Q4581">
            <v>56.9</v>
          </cell>
          <cell r="R4581">
            <v>57.019999999999996</v>
          </cell>
          <cell r="S4581">
            <v>5.7</v>
          </cell>
        </row>
        <row r="4582">
          <cell r="A4582">
            <v>11721186</v>
          </cell>
          <cell r="B4582">
            <v>11721189</v>
          </cell>
          <cell r="C4582" t="str">
            <v/>
          </cell>
          <cell r="D4582" t="str">
            <v/>
          </cell>
          <cell r="E4582" t="str">
            <v/>
          </cell>
          <cell r="F4582" t="str">
            <v/>
          </cell>
          <cell r="G4582" t="str">
            <v/>
          </cell>
          <cell r="H4582" t="str">
            <v/>
          </cell>
          <cell r="I4582" t="str">
            <v/>
          </cell>
          <cell r="J4582" t="str">
            <v/>
          </cell>
          <cell r="K4582" t="str">
            <v/>
          </cell>
          <cell r="L4582" t="str">
            <v/>
          </cell>
          <cell r="M4582" t="str">
            <v/>
          </cell>
          <cell r="N4582" t="str">
            <v/>
          </cell>
          <cell r="O4582" t="str">
            <v/>
          </cell>
          <cell r="P4582" t="str">
            <v/>
          </cell>
          <cell r="Q4582" t="str">
            <v/>
          </cell>
          <cell r="R4582" t="str">
            <v/>
          </cell>
          <cell r="S4582" t="str">
            <v/>
          </cell>
        </row>
        <row r="4583">
          <cell r="A4583">
            <v>11721190</v>
          </cell>
          <cell r="B4583">
            <v>11721190</v>
          </cell>
          <cell r="C4583">
            <v>17192</v>
          </cell>
          <cell r="D4583" t="str">
            <v>SP</v>
          </cell>
          <cell r="E4583" t="str">
            <v>Interior</v>
          </cell>
          <cell r="F4583">
            <v>8.0000000000000002E-3</v>
          </cell>
          <cell r="G4583">
            <v>1</v>
          </cell>
          <cell r="H4583">
            <v>10.23</v>
          </cell>
          <cell r="I4583">
            <v>13.61</v>
          </cell>
          <cell r="J4583">
            <v>15.53</v>
          </cell>
          <cell r="K4583">
            <v>18.680000000000003</v>
          </cell>
          <cell r="L4583">
            <v>21.09</v>
          </cell>
          <cell r="M4583">
            <v>22.34</v>
          </cell>
          <cell r="N4583">
            <v>44.76</v>
          </cell>
          <cell r="O4583">
            <v>44.85</v>
          </cell>
          <cell r="P4583">
            <v>56.79</v>
          </cell>
          <cell r="Q4583">
            <v>56.9</v>
          </cell>
          <cell r="R4583">
            <v>57.019999999999996</v>
          </cell>
          <cell r="S4583">
            <v>5.7</v>
          </cell>
        </row>
        <row r="4584">
          <cell r="A4584">
            <v>11721191</v>
          </cell>
          <cell r="B4584">
            <v>11721199</v>
          </cell>
          <cell r="C4584">
            <v>17194</v>
          </cell>
          <cell r="D4584" t="str">
            <v>SP</v>
          </cell>
          <cell r="E4584" t="str">
            <v>Capital</v>
          </cell>
          <cell r="F4584">
            <v>1.0999999999999999E-2</v>
          </cell>
          <cell r="G4584">
            <v>3</v>
          </cell>
          <cell r="H4584">
            <v>10.73</v>
          </cell>
          <cell r="I4584">
            <v>12.2</v>
          </cell>
          <cell r="J4584">
            <v>14.44</v>
          </cell>
          <cell r="K4584">
            <v>15.74</v>
          </cell>
          <cell r="L4584">
            <v>16.75</v>
          </cell>
          <cell r="M4584">
            <v>17.880000000000003</v>
          </cell>
          <cell r="N4584">
            <v>34.239999999999995</v>
          </cell>
          <cell r="O4584">
            <v>36.239999999999995</v>
          </cell>
          <cell r="P4584">
            <v>38.159999999999997</v>
          </cell>
          <cell r="Q4584">
            <v>39.379999999999995</v>
          </cell>
          <cell r="R4584">
            <v>40.269999999999996</v>
          </cell>
          <cell r="S4584">
            <v>2.1999999999999997</v>
          </cell>
        </row>
        <row r="4585">
          <cell r="A4585">
            <v>11721200</v>
          </cell>
          <cell r="B4585">
            <v>11721200</v>
          </cell>
          <cell r="C4585">
            <v>17195</v>
          </cell>
          <cell r="D4585" t="str">
            <v>SP</v>
          </cell>
          <cell r="E4585" t="str">
            <v>Interior</v>
          </cell>
          <cell r="F4585">
            <v>8.0000000000000002E-3</v>
          </cell>
          <cell r="G4585">
            <v>1</v>
          </cell>
          <cell r="H4585">
            <v>10.23</v>
          </cell>
          <cell r="I4585">
            <v>13.61</v>
          </cell>
          <cell r="J4585">
            <v>15.53</v>
          </cell>
          <cell r="K4585">
            <v>18.680000000000003</v>
          </cell>
          <cell r="L4585">
            <v>21.09</v>
          </cell>
          <cell r="M4585">
            <v>22.34</v>
          </cell>
          <cell r="N4585">
            <v>44.76</v>
          </cell>
          <cell r="O4585">
            <v>44.85</v>
          </cell>
          <cell r="P4585">
            <v>56.79</v>
          </cell>
          <cell r="Q4585">
            <v>56.9</v>
          </cell>
          <cell r="R4585">
            <v>57.019999999999996</v>
          </cell>
          <cell r="S4585">
            <v>5.7</v>
          </cell>
        </row>
        <row r="4586">
          <cell r="A4586">
            <v>11721201</v>
          </cell>
          <cell r="B4586">
            <v>11721209</v>
          </cell>
          <cell r="C4586">
            <v>17197</v>
          </cell>
          <cell r="D4586" t="str">
            <v>SP</v>
          </cell>
          <cell r="E4586" t="str">
            <v>Capital</v>
          </cell>
          <cell r="F4586">
            <v>1.0999999999999999E-2</v>
          </cell>
          <cell r="G4586">
            <v>3</v>
          </cell>
          <cell r="H4586">
            <v>10.73</v>
          </cell>
          <cell r="I4586">
            <v>12.2</v>
          </cell>
          <cell r="J4586">
            <v>14.44</v>
          </cell>
          <cell r="K4586">
            <v>15.74</v>
          </cell>
          <cell r="L4586">
            <v>16.75</v>
          </cell>
          <cell r="M4586">
            <v>17.880000000000003</v>
          </cell>
          <cell r="N4586">
            <v>34.239999999999995</v>
          </cell>
          <cell r="O4586">
            <v>36.239999999999995</v>
          </cell>
          <cell r="P4586">
            <v>38.159999999999997</v>
          </cell>
          <cell r="Q4586">
            <v>39.379999999999995</v>
          </cell>
          <cell r="R4586">
            <v>40.269999999999996</v>
          </cell>
          <cell r="S4586">
            <v>2.1999999999999997</v>
          </cell>
        </row>
        <row r="4587">
          <cell r="A4587">
            <v>11721210</v>
          </cell>
          <cell r="B4587">
            <v>11721210</v>
          </cell>
          <cell r="C4587">
            <v>17198</v>
          </cell>
          <cell r="D4587" t="str">
            <v>SP</v>
          </cell>
          <cell r="E4587" t="str">
            <v>Interior</v>
          </cell>
          <cell r="F4587">
            <v>8.0000000000000002E-3</v>
          </cell>
          <cell r="G4587">
            <v>1</v>
          </cell>
          <cell r="H4587">
            <v>10.23</v>
          </cell>
          <cell r="I4587">
            <v>13.61</v>
          </cell>
          <cell r="J4587">
            <v>15.53</v>
          </cell>
          <cell r="K4587">
            <v>18.680000000000003</v>
          </cell>
          <cell r="L4587">
            <v>21.09</v>
          </cell>
          <cell r="M4587">
            <v>22.34</v>
          </cell>
          <cell r="N4587">
            <v>44.76</v>
          </cell>
          <cell r="O4587">
            <v>44.85</v>
          </cell>
          <cell r="P4587">
            <v>56.79</v>
          </cell>
          <cell r="Q4587">
            <v>56.9</v>
          </cell>
          <cell r="R4587">
            <v>57.019999999999996</v>
          </cell>
          <cell r="S4587">
            <v>5.7</v>
          </cell>
        </row>
        <row r="4588">
          <cell r="A4588">
            <v>11721211</v>
          </cell>
          <cell r="B4588">
            <v>11721219</v>
          </cell>
          <cell r="C4588">
            <v>17200</v>
          </cell>
          <cell r="D4588" t="str">
            <v>SP</v>
          </cell>
          <cell r="E4588" t="str">
            <v>Capital</v>
          </cell>
          <cell r="F4588">
            <v>1.0999999999999999E-2</v>
          </cell>
          <cell r="G4588">
            <v>3</v>
          </cell>
          <cell r="H4588">
            <v>10.73</v>
          </cell>
          <cell r="I4588">
            <v>12.2</v>
          </cell>
          <cell r="J4588">
            <v>14.44</v>
          </cell>
          <cell r="K4588">
            <v>15.74</v>
          </cell>
          <cell r="L4588">
            <v>16.75</v>
          </cell>
          <cell r="M4588">
            <v>17.880000000000003</v>
          </cell>
          <cell r="N4588">
            <v>34.239999999999995</v>
          </cell>
          <cell r="O4588">
            <v>36.239999999999995</v>
          </cell>
          <cell r="P4588">
            <v>38.159999999999997</v>
          </cell>
          <cell r="Q4588">
            <v>39.379999999999995</v>
          </cell>
          <cell r="R4588">
            <v>40.269999999999996</v>
          </cell>
          <cell r="S4588">
            <v>2.1999999999999997</v>
          </cell>
        </row>
        <row r="4589">
          <cell r="A4589">
            <v>11721220</v>
          </cell>
          <cell r="B4589">
            <v>11721220</v>
          </cell>
          <cell r="C4589">
            <v>17201</v>
          </cell>
          <cell r="D4589" t="str">
            <v>SP</v>
          </cell>
          <cell r="E4589" t="str">
            <v>Interior</v>
          </cell>
          <cell r="F4589">
            <v>8.0000000000000002E-3</v>
          </cell>
          <cell r="G4589">
            <v>1</v>
          </cell>
          <cell r="H4589">
            <v>10.23</v>
          </cell>
          <cell r="I4589">
            <v>13.61</v>
          </cell>
          <cell r="J4589">
            <v>15.53</v>
          </cell>
          <cell r="K4589">
            <v>18.680000000000003</v>
          </cell>
          <cell r="L4589">
            <v>21.09</v>
          </cell>
          <cell r="M4589">
            <v>22.34</v>
          </cell>
          <cell r="N4589">
            <v>44.76</v>
          </cell>
          <cell r="O4589">
            <v>44.85</v>
          </cell>
          <cell r="P4589">
            <v>56.79</v>
          </cell>
          <cell r="Q4589">
            <v>56.9</v>
          </cell>
          <cell r="R4589">
            <v>57.019999999999996</v>
          </cell>
          <cell r="S4589">
            <v>5.7</v>
          </cell>
        </row>
        <row r="4590">
          <cell r="A4590">
            <v>11721221</v>
          </cell>
          <cell r="B4590">
            <v>11721224</v>
          </cell>
          <cell r="C4590" t="str">
            <v/>
          </cell>
          <cell r="D4590" t="str">
            <v/>
          </cell>
          <cell r="E4590" t="str">
            <v/>
          </cell>
          <cell r="F4590" t="str">
            <v/>
          </cell>
          <cell r="G4590" t="str">
            <v/>
          </cell>
          <cell r="H4590" t="str">
            <v/>
          </cell>
          <cell r="I4590" t="str">
            <v/>
          </cell>
          <cell r="J4590" t="str">
            <v/>
          </cell>
          <cell r="K4590" t="str">
            <v/>
          </cell>
          <cell r="L4590" t="str">
            <v/>
          </cell>
          <cell r="M4590" t="str">
            <v/>
          </cell>
          <cell r="N4590" t="str">
            <v/>
          </cell>
          <cell r="O4590" t="str">
            <v/>
          </cell>
          <cell r="P4590" t="str">
            <v/>
          </cell>
          <cell r="Q4590" t="str">
            <v/>
          </cell>
          <cell r="R4590" t="str">
            <v/>
          </cell>
          <cell r="S4590" t="str">
            <v/>
          </cell>
        </row>
        <row r="4591">
          <cell r="A4591">
            <v>11721225</v>
          </cell>
          <cell r="B4591">
            <v>11721225</v>
          </cell>
          <cell r="C4591">
            <v>17204</v>
          </cell>
          <cell r="D4591" t="str">
            <v>SP</v>
          </cell>
          <cell r="E4591" t="str">
            <v>Interior</v>
          </cell>
          <cell r="F4591">
            <v>8.0000000000000002E-3</v>
          </cell>
          <cell r="G4591">
            <v>1</v>
          </cell>
          <cell r="H4591">
            <v>10.23</v>
          </cell>
          <cell r="I4591">
            <v>13.61</v>
          </cell>
          <cell r="J4591">
            <v>15.53</v>
          </cell>
          <cell r="K4591">
            <v>18.680000000000003</v>
          </cell>
          <cell r="L4591">
            <v>21.09</v>
          </cell>
          <cell r="M4591">
            <v>22.34</v>
          </cell>
          <cell r="N4591">
            <v>44.76</v>
          </cell>
          <cell r="O4591">
            <v>44.85</v>
          </cell>
          <cell r="P4591">
            <v>56.79</v>
          </cell>
          <cell r="Q4591">
            <v>56.9</v>
          </cell>
          <cell r="R4591">
            <v>57.019999999999996</v>
          </cell>
          <cell r="S4591">
            <v>5.7</v>
          </cell>
        </row>
        <row r="4592">
          <cell r="A4592">
            <v>11721226</v>
          </cell>
          <cell r="B4592">
            <v>11721229</v>
          </cell>
          <cell r="C4592" t="str">
            <v/>
          </cell>
          <cell r="D4592" t="str">
            <v/>
          </cell>
          <cell r="E4592" t="str">
            <v/>
          </cell>
          <cell r="F4592" t="str">
            <v/>
          </cell>
          <cell r="G4592" t="str">
            <v/>
          </cell>
          <cell r="H4592" t="str">
            <v/>
          </cell>
          <cell r="I4592" t="str">
            <v/>
          </cell>
          <cell r="J4592" t="str">
            <v/>
          </cell>
          <cell r="K4592" t="str">
            <v/>
          </cell>
          <cell r="L4592" t="str">
            <v/>
          </cell>
          <cell r="M4592" t="str">
            <v/>
          </cell>
          <cell r="N4592" t="str">
            <v/>
          </cell>
          <cell r="O4592" t="str">
            <v/>
          </cell>
          <cell r="P4592" t="str">
            <v/>
          </cell>
          <cell r="Q4592" t="str">
            <v/>
          </cell>
          <cell r="R4592" t="str">
            <v/>
          </cell>
          <cell r="S4592" t="str">
            <v/>
          </cell>
        </row>
        <row r="4593">
          <cell r="A4593">
            <v>11721230</v>
          </cell>
          <cell r="B4593">
            <v>11721230</v>
          </cell>
          <cell r="C4593">
            <v>17207</v>
          </cell>
          <cell r="D4593" t="str">
            <v>SP</v>
          </cell>
          <cell r="E4593" t="str">
            <v>Interior</v>
          </cell>
          <cell r="F4593">
            <v>8.0000000000000002E-3</v>
          </cell>
          <cell r="G4593">
            <v>1</v>
          </cell>
          <cell r="H4593">
            <v>10.23</v>
          </cell>
          <cell r="I4593">
            <v>13.61</v>
          </cell>
          <cell r="J4593">
            <v>15.53</v>
          </cell>
          <cell r="K4593">
            <v>18.680000000000003</v>
          </cell>
          <cell r="L4593">
            <v>21.09</v>
          </cell>
          <cell r="M4593">
            <v>22.34</v>
          </cell>
          <cell r="N4593">
            <v>44.76</v>
          </cell>
          <cell r="O4593">
            <v>44.85</v>
          </cell>
          <cell r="P4593">
            <v>56.79</v>
          </cell>
          <cell r="Q4593">
            <v>56.9</v>
          </cell>
          <cell r="R4593">
            <v>57.019999999999996</v>
          </cell>
          <cell r="S4593">
            <v>5.7</v>
          </cell>
        </row>
        <row r="4594">
          <cell r="A4594">
            <v>11721231</v>
          </cell>
          <cell r="B4594">
            <v>11721234</v>
          </cell>
          <cell r="C4594" t="str">
            <v/>
          </cell>
          <cell r="D4594" t="str">
            <v/>
          </cell>
          <cell r="E4594" t="str">
            <v/>
          </cell>
          <cell r="F4594" t="str">
            <v/>
          </cell>
          <cell r="G4594" t="str">
            <v/>
          </cell>
          <cell r="H4594" t="str">
            <v/>
          </cell>
          <cell r="I4594" t="str">
            <v/>
          </cell>
          <cell r="J4594" t="str">
            <v/>
          </cell>
          <cell r="K4594" t="str">
            <v/>
          </cell>
          <cell r="L4594" t="str">
            <v/>
          </cell>
          <cell r="M4594" t="str">
            <v/>
          </cell>
          <cell r="N4594" t="str">
            <v/>
          </cell>
          <cell r="O4594" t="str">
            <v/>
          </cell>
          <cell r="P4594" t="str">
            <v/>
          </cell>
          <cell r="Q4594" t="str">
            <v/>
          </cell>
          <cell r="R4594" t="str">
            <v/>
          </cell>
          <cell r="S4594" t="str">
            <v/>
          </cell>
        </row>
        <row r="4595">
          <cell r="A4595">
            <v>11721235</v>
          </cell>
          <cell r="B4595">
            <v>11721235</v>
          </cell>
          <cell r="C4595">
            <v>17210</v>
          </cell>
          <cell r="D4595" t="str">
            <v>SP</v>
          </cell>
          <cell r="E4595" t="str">
            <v>Interior</v>
          </cell>
          <cell r="F4595">
            <v>8.0000000000000002E-3</v>
          </cell>
          <cell r="G4595">
            <v>1</v>
          </cell>
          <cell r="H4595">
            <v>10.23</v>
          </cell>
          <cell r="I4595">
            <v>13.61</v>
          </cell>
          <cell r="J4595">
            <v>15.53</v>
          </cell>
          <cell r="K4595">
            <v>18.680000000000003</v>
          </cell>
          <cell r="L4595">
            <v>21.09</v>
          </cell>
          <cell r="M4595">
            <v>22.34</v>
          </cell>
          <cell r="N4595">
            <v>44.76</v>
          </cell>
          <cell r="O4595">
            <v>44.85</v>
          </cell>
          <cell r="P4595">
            <v>56.79</v>
          </cell>
          <cell r="Q4595">
            <v>56.9</v>
          </cell>
          <cell r="R4595">
            <v>57.019999999999996</v>
          </cell>
          <cell r="S4595">
            <v>5.7</v>
          </cell>
        </row>
        <row r="4596">
          <cell r="A4596">
            <v>11721236</v>
          </cell>
          <cell r="B4596">
            <v>11721239</v>
          </cell>
          <cell r="C4596" t="str">
            <v/>
          </cell>
          <cell r="D4596" t="str">
            <v/>
          </cell>
          <cell r="E4596" t="str">
            <v/>
          </cell>
          <cell r="F4596" t="str">
            <v/>
          </cell>
          <cell r="G4596" t="str">
            <v/>
          </cell>
          <cell r="H4596" t="str">
            <v/>
          </cell>
          <cell r="I4596" t="str">
            <v/>
          </cell>
          <cell r="J4596" t="str">
            <v/>
          </cell>
          <cell r="K4596" t="str">
            <v/>
          </cell>
          <cell r="L4596" t="str">
            <v/>
          </cell>
          <cell r="M4596" t="str">
            <v/>
          </cell>
          <cell r="N4596" t="str">
            <v/>
          </cell>
          <cell r="O4596" t="str">
            <v/>
          </cell>
          <cell r="P4596" t="str">
            <v/>
          </cell>
          <cell r="Q4596" t="str">
            <v/>
          </cell>
          <cell r="R4596" t="str">
            <v/>
          </cell>
          <cell r="S4596" t="str">
            <v/>
          </cell>
        </row>
        <row r="4597">
          <cell r="A4597">
            <v>11721240</v>
          </cell>
          <cell r="B4597">
            <v>11721240</v>
          </cell>
          <cell r="C4597">
            <v>17213</v>
          </cell>
          <cell r="D4597" t="str">
            <v>SP</v>
          </cell>
          <cell r="E4597" t="str">
            <v>Interior</v>
          </cell>
          <cell r="F4597">
            <v>8.0000000000000002E-3</v>
          </cell>
          <cell r="G4597">
            <v>1</v>
          </cell>
          <cell r="H4597">
            <v>10.23</v>
          </cell>
          <cell r="I4597">
            <v>13.61</v>
          </cell>
          <cell r="J4597">
            <v>15.53</v>
          </cell>
          <cell r="K4597">
            <v>18.680000000000003</v>
          </cell>
          <cell r="L4597">
            <v>21.09</v>
          </cell>
          <cell r="M4597">
            <v>22.34</v>
          </cell>
          <cell r="N4597">
            <v>44.76</v>
          </cell>
          <cell r="O4597">
            <v>44.85</v>
          </cell>
          <cell r="P4597">
            <v>56.79</v>
          </cell>
          <cell r="Q4597">
            <v>56.9</v>
          </cell>
          <cell r="R4597">
            <v>57.019999999999996</v>
          </cell>
          <cell r="S4597">
            <v>5.7</v>
          </cell>
        </row>
        <row r="4598">
          <cell r="A4598">
            <v>11721241</v>
          </cell>
          <cell r="B4598">
            <v>11721244</v>
          </cell>
          <cell r="C4598">
            <v>17215</v>
          </cell>
          <cell r="D4598" t="str">
            <v>SP</v>
          </cell>
          <cell r="E4598" t="str">
            <v>Capital</v>
          </cell>
          <cell r="F4598">
            <v>1.0999999999999999E-2</v>
          </cell>
          <cell r="G4598">
            <v>3</v>
          </cell>
          <cell r="H4598">
            <v>10.73</v>
          </cell>
          <cell r="I4598">
            <v>12.2</v>
          </cell>
          <cell r="J4598">
            <v>14.44</v>
          </cell>
          <cell r="K4598">
            <v>15.74</v>
          </cell>
          <cell r="L4598">
            <v>16.75</v>
          </cell>
          <cell r="M4598">
            <v>17.880000000000003</v>
          </cell>
          <cell r="N4598">
            <v>34.239999999999995</v>
          </cell>
          <cell r="O4598">
            <v>36.239999999999995</v>
          </cell>
          <cell r="P4598">
            <v>38.159999999999997</v>
          </cell>
          <cell r="Q4598">
            <v>39.379999999999995</v>
          </cell>
          <cell r="R4598">
            <v>40.269999999999996</v>
          </cell>
          <cell r="S4598">
            <v>2.1999999999999997</v>
          </cell>
        </row>
        <row r="4599">
          <cell r="A4599">
            <v>11721245</v>
          </cell>
          <cell r="B4599">
            <v>11721245</v>
          </cell>
          <cell r="C4599">
            <v>17216</v>
          </cell>
          <cell r="D4599" t="str">
            <v>SP</v>
          </cell>
          <cell r="E4599" t="str">
            <v>Interior</v>
          </cell>
          <cell r="F4599">
            <v>8.0000000000000002E-3</v>
          </cell>
          <cell r="G4599">
            <v>1</v>
          </cell>
          <cell r="H4599">
            <v>10.23</v>
          </cell>
          <cell r="I4599">
            <v>13.61</v>
          </cell>
          <cell r="J4599">
            <v>15.53</v>
          </cell>
          <cell r="K4599">
            <v>18.680000000000003</v>
          </cell>
          <cell r="L4599">
            <v>21.09</v>
          </cell>
          <cell r="M4599">
            <v>22.34</v>
          </cell>
          <cell r="N4599">
            <v>44.76</v>
          </cell>
          <cell r="O4599">
            <v>44.85</v>
          </cell>
          <cell r="P4599">
            <v>56.79</v>
          </cell>
          <cell r="Q4599">
            <v>56.9</v>
          </cell>
          <cell r="R4599">
            <v>57.019999999999996</v>
          </cell>
          <cell r="S4599">
            <v>5.7</v>
          </cell>
        </row>
        <row r="4600">
          <cell r="A4600">
            <v>11721246</v>
          </cell>
          <cell r="B4600">
            <v>11721249</v>
          </cell>
          <cell r="C4600">
            <v>17218</v>
          </cell>
          <cell r="D4600" t="str">
            <v>SP</v>
          </cell>
          <cell r="E4600" t="str">
            <v>Capital</v>
          </cell>
          <cell r="F4600">
            <v>1.0999999999999999E-2</v>
          </cell>
          <cell r="G4600">
            <v>3</v>
          </cell>
          <cell r="H4600">
            <v>10.73</v>
          </cell>
          <cell r="I4600">
            <v>12.2</v>
          </cell>
          <cell r="J4600">
            <v>14.44</v>
          </cell>
          <cell r="K4600">
            <v>15.74</v>
          </cell>
          <cell r="L4600">
            <v>16.75</v>
          </cell>
          <cell r="M4600">
            <v>17.880000000000003</v>
          </cell>
          <cell r="N4600">
            <v>34.239999999999995</v>
          </cell>
          <cell r="O4600">
            <v>36.239999999999995</v>
          </cell>
          <cell r="P4600">
            <v>38.159999999999997</v>
          </cell>
          <cell r="Q4600">
            <v>39.379999999999995</v>
          </cell>
          <cell r="R4600">
            <v>40.269999999999996</v>
          </cell>
          <cell r="S4600">
            <v>2.1999999999999997</v>
          </cell>
        </row>
        <row r="4601">
          <cell r="A4601">
            <v>11721250</v>
          </cell>
          <cell r="B4601">
            <v>11721250</v>
          </cell>
          <cell r="C4601">
            <v>17219</v>
          </cell>
          <cell r="D4601" t="str">
            <v>SP</v>
          </cell>
          <cell r="E4601" t="str">
            <v>Interior</v>
          </cell>
          <cell r="F4601">
            <v>8.0000000000000002E-3</v>
          </cell>
          <cell r="G4601">
            <v>1</v>
          </cell>
          <cell r="H4601">
            <v>10.23</v>
          </cell>
          <cell r="I4601">
            <v>13.61</v>
          </cell>
          <cell r="J4601">
            <v>15.53</v>
          </cell>
          <cell r="K4601">
            <v>18.680000000000003</v>
          </cell>
          <cell r="L4601">
            <v>21.09</v>
          </cell>
          <cell r="M4601">
            <v>22.34</v>
          </cell>
          <cell r="N4601">
            <v>44.76</v>
          </cell>
          <cell r="O4601">
            <v>44.85</v>
          </cell>
          <cell r="P4601">
            <v>56.79</v>
          </cell>
          <cell r="Q4601">
            <v>56.9</v>
          </cell>
          <cell r="R4601">
            <v>57.019999999999996</v>
          </cell>
          <cell r="S4601">
            <v>5.7</v>
          </cell>
        </row>
        <row r="4602">
          <cell r="A4602">
            <v>11721251</v>
          </cell>
          <cell r="B4602">
            <v>11721254</v>
          </cell>
          <cell r="C4602" t="str">
            <v/>
          </cell>
          <cell r="D4602" t="str">
            <v/>
          </cell>
          <cell r="E4602" t="str">
            <v/>
          </cell>
          <cell r="F4602" t="str">
            <v/>
          </cell>
          <cell r="G4602" t="str">
            <v/>
          </cell>
          <cell r="H4602" t="str">
            <v/>
          </cell>
          <cell r="I4602" t="str">
            <v/>
          </cell>
          <cell r="J4602" t="str">
            <v/>
          </cell>
          <cell r="K4602" t="str">
            <v/>
          </cell>
          <cell r="L4602" t="str">
            <v/>
          </cell>
          <cell r="M4602" t="str">
            <v/>
          </cell>
          <cell r="N4602" t="str">
            <v/>
          </cell>
          <cell r="O4602" t="str">
            <v/>
          </cell>
          <cell r="P4602" t="str">
            <v/>
          </cell>
          <cell r="Q4602" t="str">
            <v/>
          </cell>
          <cell r="R4602" t="str">
            <v/>
          </cell>
          <cell r="S4602" t="str">
            <v/>
          </cell>
        </row>
        <row r="4603">
          <cell r="A4603">
            <v>11721255</v>
          </cell>
          <cell r="B4603">
            <v>11721255</v>
          </cell>
          <cell r="C4603">
            <v>17222</v>
          </cell>
          <cell r="D4603" t="str">
            <v>SP</v>
          </cell>
          <cell r="E4603" t="str">
            <v>Interior</v>
          </cell>
          <cell r="F4603">
            <v>8.0000000000000002E-3</v>
          </cell>
          <cell r="G4603">
            <v>1</v>
          </cell>
          <cell r="H4603">
            <v>10.23</v>
          </cell>
          <cell r="I4603">
            <v>13.61</v>
          </cell>
          <cell r="J4603">
            <v>15.53</v>
          </cell>
          <cell r="K4603">
            <v>18.680000000000003</v>
          </cell>
          <cell r="L4603">
            <v>21.09</v>
          </cell>
          <cell r="M4603">
            <v>22.34</v>
          </cell>
          <cell r="N4603">
            <v>44.76</v>
          </cell>
          <cell r="O4603">
            <v>44.85</v>
          </cell>
          <cell r="P4603">
            <v>56.79</v>
          </cell>
          <cell r="Q4603">
            <v>56.9</v>
          </cell>
          <cell r="R4603">
            <v>57.019999999999996</v>
          </cell>
          <cell r="S4603">
            <v>5.7</v>
          </cell>
        </row>
        <row r="4604">
          <cell r="A4604">
            <v>11721256</v>
          </cell>
          <cell r="B4604">
            <v>11721259</v>
          </cell>
          <cell r="C4604">
            <v>17224</v>
          </cell>
          <cell r="D4604" t="str">
            <v>SP</v>
          </cell>
          <cell r="E4604" t="str">
            <v>Capital</v>
          </cell>
          <cell r="F4604">
            <v>1.0999999999999999E-2</v>
          </cell>
          <cell r="G4604">
            <v>3</v>
          </cell>
          <cell r="H4604">
            <v>10.73</v>
          </cell>
          <cell r="I4604">
            <v>12.2</v>
          </cell>
          <cell r="J4604">
            <v>14.44</v>
          </cell>
          <cell r="K4604">
            <v>15.74</v>
          </cell>
          <cell r="L4604">
            <v>16.75</v>
          </cell>
          <cell r="M4604">
            <v>17.880000000000003</v>
          </cell>
          <cell r="N4604">
            <v>34.239999999999995</v>
          </cell>
          <cell r="O4604">
            <v>36.239999999999995</v>
          </cell>
          <cell r="P4604">
            <v>38.159999999999997</v>
          </cell>
          <cell r="Q4604">
            <v>39.379999999999995</v>
          </cell>
          <cell r="R4604">
            <v>40.269999999999996</v>
          </cell>
          <cell r="S4604">
            <v>2.1999999999999997</v>
          </cell>
        </row>
        <row r="4605">
          <cell r="A4605">
            <v>11721260</v>
          </cell>
          <cell r="B4605">
            <v>11721260</v>
          </cell>
          <cell r="C4605">
            <v>17225</v>
          </cell>
          <cell r="D4605" t="str">
            <v>SP</v>
          </cell>
          <cell r="E4605" t="str">
            <v>Interior</v>
          </cell>
          <cell r="F4605">
            <v>8.0000000000000002E-3</v>
          </cell>
          <cell r="G4605">
            <v>1</v>
          </cell>
          <cell r="H4605">
            <v>10.23</v>
          </cell>
          <cell r="I4605">
            <v>13.61</v>
          </cell>
          <cell r="J4605">
            <v>15.53</v>
          </cell>
          <cell r="K4605">
            <v>18.680000000000003</v>
          </cell>
          <cell r="L4605">
            <v>21.09</v>
          </cell>
          <cell r="M4605">
            <v>22.34</v>
          </cell>
          <cell r="N4605">
            <v>44.76</v>
          </cell>
          <cell r="O4605">
            <v>44.85</v>
          </cell>
          <cell r="P4605">
            <v>56.79</v>
          </cell>
          <cell r="Q4605">
            <v>56.9</v>
          </cell>
          <cell r="R4605">
            <v>57.019999999999996</v>
          </cell>
          <cell r="S4605">
            <v>5.7</v>
          </cell>
        </row>
        <row r="4606">
          <cell r="A4606">
            <v>11721261</v>
          </cell>
          <cell r="B4606">
            <v>11721264</v>
          </cell>
          <cell r="C4606">
            <v>17227</v>
          </cell>
          <cell r="D4606" t="str">
            <v>SP</v>
          </cell>
          <cell r="E4606" t="str">
            <v>Capital</v>
          </cell>
          <cell r="F4606">
            <v>1.0999999999999999E-2</v>
          </cell>
          <cell r="G4606">
            <v>3</v>
          </cell>
          <cell r="H4606">
            <v>10.73</v>
          </cell>
          <cell r="I4606">
            <v>12.2</v>
          </cell>
          <cell r="J4606">
            <v>14.44</v>
          </cell>
          <cell r="K4606">
            <v>15.74</v>
          </cell>
          <cell r="L4606">
            <v>16.75</v>
          </cell>
          <cell r="M4606">
            <v>17.880000000000003</v>
          </cell>
          <cell r="N4606">
            <v>34.239999999999995</v>
          </cell>
          <cell r="O4606">
            <v>36.239999999999995</v>
          </cell>
          <cell r="P4606">
            <v>38.159999999999997</v>
          </cell>
          <cell r="Q4606">
            <v>39.379999999999995</v>
          </cell>
          <cell r="R4606">
            <v>40.269999999999996</v>
          </cell>
          <cell r="S4606">
            <v>2.1999999999999997</v>
          </cell>
        </row>
        <row r="4607">
          <cell r="A4607">
            <v>11721265</v>
          </cell>
          <cell r="B4607">
            <v>11721265</v>
          </cell>
          <cell r="C4607">
            <v>17228</v>
          </cell>
          <cell r="D4607" t="str">
            <v>SP</v>
          </cell>
          <cell r="E4607" t="str">
            <v>Interior</v>
          </cell>
          <cell r="F4607">
            <v>8.0000000000000002E-3</v>
          </cell>
          <cell r="G4607">
            <v>1</v>
          </cell>
          <cell r="H4607">
            <v>10.23</v>
          </cell>
          <cell r="I4607">
            <v>13.61</v>
          </cell>
          <cell r="J4607">
            <v>15.53</v>
          </cell>
          <cell r="K4607">
            <v>18.680000000000003</v>
          </cell>
          <cell r="L4607">
            <v>21.09</v>
          </cell>
          <cell r="M4607">
            <v>22.34</v>
          </cell>
          <cell r="N4607">
            <v>44.76</v>
          </cell>
          <cell r="O4607">
            <v>44.85</v>
          </cell>
          <cell r="P4607">
            <v>56.79</v>
          </cell>
          <cell r="Q4607">
            <v>56.9</v>
          </cell>
          <cell r="R4607">
            <v>57.019999999999996</v>
          </cell>
          <cell r="S4607">
            <v>5.7</v>
          </cell>
        </row>
        <row r="4608">
          <cell r="A4608">
            <v>11721266</v>
          </cell>
          <cell r="B4608">
            <v>11721266</v>
          </cell>
          <cell r="C4608">
            <v>17229</v>
          </cell>
          <cell r="D4608" t="str">
            <v>SP</v>
          </cell>
          <cell r="E4608" t="str">
            <v>Capital</v>
          </cell>
          <cell r="F4608">
            <v>1.0999999999999999E-2</v>
          </cell>
          <cell r="G4608">
            <v>3</v>
          </cell>
          <cell r="H4608">
            <v>10.73</v>
          </cell>
          <cell r="I4608">
            <v>12.2</v>
          </cell>
          <cell r="J4608">
            <v>14.44</v>
          </cell>
          <cell r="K4608">
            <v>15.74</v>
          </cell>
          <cell r="L4608">
            <v>16.75</v>
          </cell>
          <cell r="M4608">
            <v>17.880000000000003</v>
          </cell>
          <cell r="N4608">
            <v>34.239999999999995</v>
          </cell>
          <cell r="O4608">
            <v>36.239999999999995</v>
          </cell>
          <cell r="P4608">
            <v>38.159999999999997</v>
          </cell>
          <cell r="Q4608">
            <v>39.379999999999995</v>
          </cell>
          <cell r="R4608">
            <v>40.269999999999996</v>
          </cell>
          <cell r="S4608">
            <v>2.1999999999999997</v>
          </cell>
        </row>
        <row r="4609">
          <cell r="A4609">
            <v>11721267</v>
          </cell>
          <cell r="B4609">
            <v>11721267</v>
          </cell>
          <cell r="C4609">
            <v>17230</v>
          </cell>
          <cell r="D4609" t="str">
            <v>SP</v>
          </cell>
          <cell r="E4609" t="str">
            <v>Interior</v>
          </cell>
          <cell r="F4609">
            <v>8.0000000000000002E-3</v>
          </cell>
          <cell r="G4609">
            <v>1</v>
          </cell>
          <cell r="H4609">
            <v>10.23</v>
          </cell>
          <cell r="I4609">
            <v>13.61</v>
          </cell>
          <cell r="J4609">
            <v>15.53</v>
          </cell>
          <cell r="K4609">
            <v>18.680000000000003</v>
          </cell>
          <cell r="L4609">
            <v>21.09</v>
          </cell>
          <cell r="M4609">
            <v>22.34</v>
          </cell>
          <cell r="N4609">
            <v>44.76</v>
          </cell>
          <cell r="O4609">
            <v>44.85</v>
          </cell>
          <cell r="P4609">
            <v>56.79</v>
          </cell>
          <cell r="Q4609">
            <v>56.9</v>
          </cell>
          <cell r="R4609">
            <v>57.019999999999996</v>
          </cell>
          <cell r="S4609">
            <v>5.7</v>
          </cell>
        </row>
        <row r="4610">
          <cell r="A4610">
            <v>11721268</v>
          </cell>
          <cell r="B4610">
            <v>11721269</v>
          </cell>
          <cell r="C4610">
            <v>17232</v>
          </cell>
          <cell r="D4610" t="str">
            <v>SP</v>
          </cell>
          <cell r="E4610" t="str">
            <v>Capital</v>
          </cell>
          <cell r="F4610">
            <v>1.0999999999999999E-2</v>
          </cell>
          <cell r="G4610">
            <v>3</v>
          </cell>
          <cell r="H4610">
            <v>10.73</v>
          </cell>
          <cell r="I4610">
            <v>12.2</v>
          </cell>
          <cell r="J4610">
            <v>14.44</v>
          </cell>
          <cell r="K4610">
            <v>15.74</v>
          </cell>
          <cell r="L4610">
            <v>16.75</v>
          </cell>
          <cell r="M4610">
            <v>17.880000000000003</v>
          </cell>
          <cell r="N4610">
            <v>34.239999999999995</v>
          </cell>
          <cell r="O4610">
            <v>36.239999999999995</v>
          </cell>
          <cell r="P4610">
            <v>38.159999999999997</v>
          </cell>
          <cell r="Q4610">
            <v>39.379999999999995</v>
          </cell>
          <cell r="R4610">
            <v>40.269999999999996</v>
          </cell>
          <cell r="S4610">
            <v>2.1999999999999997</v>
          </cell>
        </row>
        <row r="4611">
          <cell r="A4611">
            <v>11721270</v>
          </cell>
          <cell r="B4611">
            <v>11721270</v>
          </cell>
          <cell r="C4611">
            <v>17233</v>
          </cell>
          <cell r="D4611" t="str">
            <v>SP</v>
          </cell>
          <cell r="E4611" t="str">
            <v>Interior</v>
          </cell>
          <cell r="F4611">
            <v>8.0000000000000002E-3</v>
          </cell>
          <cell r="G4611">
            <v>1</v>
          </cell>
          <cell r="H4611">
            <v>10.23</v>
          </cell>
          <cell r="I4611">
            <v>13.61</v>
          </cell>
          <cell r="J4611">
            <v>15.53</v>
          </cell>
          <cell r="K4611">
            <v>18.680000000000003</v>
          </cell>
          <cell r="L4611">
            <v>21.09</v>
          </cell>
          <cell r="M4611">
            <v>22.34</v>
          </cell>
          <cell r="N4611">
            <v>44.76</v>
          </cell>
          <cell r="O4611">
            <v>44.85</v>
          </cell>
          <cell r="P4611">
            <v>56.79</v>
          </cell>
          <cell r="Q4611">
            <v>56.9</v>
          </cell>
          <cell r="R4611">
            <v>57.019999999999996</v>
          </cell>
          <cell r="S4611">
            <v>5.7</v>
          </cell>
        </row>
        <row r="4612">
          <cell r="A4612">
            <v>11721271</v>
          </cell>
          <cell r="B4612">
            <v>11721279</v>
          </cell>
          <cell r="C4612" t="str">
            <v/>
          </cell>
          <cell r="D4612" t="str">
            <v/>
          </cell>
          <cell r="E4612" t="str">
            <v/>
          </cell>
          <cell r="F4612" t="str">
            <v/>
          </cell>
          <cell r="G4612" t="str">
            <v/>
          </cell>
          <cell r="H4612" t="str">
            <v/>
          </cell>
          <cell r="I4612" t="str">
            <v/>
          </cell>
          <cell r="J4612" t="str">
            <v/>
          </cell>
          <cell r="K4612" t="str">
            <v/>
          </cell>
          <cell r="L4612" t="str">
            <v/>
          </cell>
          <cell r="M4612" t="str">
            <v/>
          </cell>
          <cell r="N4612" t="str">
            <v/>
          </cell>
          <cell r="O4612" t="str">
            <v/>
          </cell>
          <cell r="P4612" t="str">
            <v/>
          </cell>
          <cell r="Q4612" t="str">
            <v/>
          </cell>
          <cell r="R4612" t="str">
            <v/>
          </cell>
          <cell r="S4612" t="str">
            <v/>
          </cell>
        </row>
        <row r="4613">
          <cell r="A4613">
            <v>11721280</v>
          </cell>
          <cell r="B4613">
            <v>11721280</v>
          </cell>
          <cell r="C4613">
            <v>17236</v>
          </cell>
          <cell r="D4613" t="str">
            <v>SP</v>
          </cell>
          <cell r="E4613" t="str">
            <v>Interior</v>
          </cell>
          <cell r="F4613">
            <v>8.0000000000000002E-3</v>
          </cell>
          <cell r="G4613">
            <v>1</v>
          </cell>
          <cell r="H4613">
            <v>10.23</v>
          </cell>
          <cell r="I4613">
            <v>13.61</v>
          </cell>
          <cell r="J4613">
            <v>15.53</v>
          </cell>
          <cell r="K4613">
            <v>18.680000000000003</v>
          </cell>
          <cell r="L4613">
            <v>21.09</v>
          </cell>
          <cell r="M4613">
            <v>22.34</v>
          </cell>
          <cell r="N4613">
            <v>44.76</v>
          </cell>
          <cell r="O4613">
            <v>44.85</v>
          </cell>
          <cell r="P4613">
            <v>56.79</v>
          </cell>
          <cell r="Q4613">
            <v>56.9</v>
          </cell>
          <cell r="R4613">
            <v>57.019999999999996</v>
          </cell>
          <cell r="S4613">
            <v>5.7</v>
          </cell>
        </row>
        <row r="4614">
          <cell r="A4614">
            <v>11721281</v>
          </cell>
          <cell r="B4614">
            <v>11721284</v>
          </cell>
          <cell r="C4614">
            <v>17238</v>
          </cell>
          <cell r="D4614" t="str">
            <v>SP</v>
          </cell>
          <cell r="E4614" t="str">
            <v>Capital</v>
          </cell>
          <cell r="F4614">
            <v>1.0999999999999999E-2</v>
          </cell>
          <cell r="G4614">
            <v>3</v>
          </cell>
          <cell r="H4614">
            <v>10.73</v>
          </cell>
          <cell r="I4614">
            <v>12.2</v>
          </cell>
          <cell r="J4614">
            <v>14.44</v>
          </cell>
          <cell r="K4614">
            <v>15.74</v>
          </cell>
          <cell r="L4614">
            <v>16.75</v>
          </cell>
          <cell r="M4614">
            <v>17.880000000000003</v>
          </cell>
          <cell r="N4614">
            <v>34.239999999999995</v>
          </cell>
          <cell r="O4614">
            <v>36.239999999999995</v>
          </cell>
          <cell r="P4614">
            <v>38.159999999999997</v>
          </cell>
          <cell r="Q4614">
            <v>39.379999999999995</v>
          </cell>
          <cell r="R4614">
            <v>40.269999999999996</v>
          </cell>
          <cell r="S4614">
            <v>2.1999999999999997</v>
          </cell>
        </row>
        <row r="4615">
          <cell r="A4615">
            <v>11721285</v>
          </cell>
          <cell r="B4615">
            <v>11721285</v>
          </cell>
          <cell r="C4615">
            <v>17239</v>
          </cell>
          <cell r="D4615" t="str">
            <v>SP</v>
          </cell>
          <cell r="E4615" t="str">
            <v>Interior</v>
          </cell>
          <cell r="F4615">
            <v>8.0000000000000002E-3</v>
          </cell>
          <cell r="G4615">
            <v>1</v>
          </cell>
          <cell r="H4615">
            <v>10.23</v>
          </cell>
          <cell r="I4615">
            <v>13.61</v>
          </cell>
          <cell r="J4615">
            <v>15.53</v>
          </cell>
          <cell r="K4615">
            <v>18.680000000000003</v>
          </cell>
          <cell r="L4615">
            <v>21.09</v>
          </cell>
          <cell r="M4615">
            <v>22.34</v>
          </cell>
          <cell r="N4615">
            <v>44.76</v>
          </cell>
          <cell r="O4615">
            <v>44.85</v>
          </cell>
          <cell r="P4615">
            <v>56.79</v>
          </cell>
          <cell r="Q4615">
            <v>56.9</v>
          </cell>
          <cell r="R4615">
            <v>57.019999999999996</v>
          </cell>
          <cell r="S4615">
            <v>5.7</v>
          </cell>
        </row>
        <row r="4616">
          <cell r="A4616">
            <v>11721286</v>
          </cell>
          <cell r="B4616">
            <v>11721289</v>
          </cell>
          <cell r="C4616">
            <v>17241</v>
          </cell>
          <cell r="D4616" t="str">
            <v>SP</v>
          </cell>
          <cell r="E4616" t="str">
            <v>Capital</v>
          </cell>
          <cell r="F4616">
            <v>1.0999999999999999E-2</v>
          </cell>
          <cell r="G4616">
            <v>3</v>
          </cell>
          <cell r="H4616">
            <v>10.73</v>
          </cell>
          <cell r="I4616">
            <v>12.2</v>
          </cell>
          <cell r="J4616">
            <v>14.44</v>
          </cell>
          <cell r="K4616">
            <v>15.74</v>
          </cell>
          <cell r="L4616">
            <v>16.75</v>
          </cell>
          <cell r="M4616">
            <v>17.880000000000003</v>
          </cell>
          <cell r="N4616">
            <v>34.239999999999995</v>
          </cell>
          <cell r="O4616">
            <v>36.239999999999995</v>
          </cell>
          <cell r="P4616">
            <v>38.159999999999997</v>
          </cell>
          <cell r="Q4616">
            <v>39.379999999999995</v>
          </cell>
          <cell r="R4616">
            <v>40.269999999999996</v>
          </cell>
          <cell r="S4616">
            <v>2.1999999999999997</v>
          </cell>
        </row>
        <row r="4617">
          <cell r="A4617">
            <v>11721290</v>
          </cell>
          <cell r="B4617">
            <v>11721290</v>
          </cell>
          <cell r="C4617">
            <v>17242</v>
          </cell>
          <cell r="D4617" t="str">
            <v>SP</v>
          </cell>
          <cell r="E4617" t="str">
            <v>Interior</v>
          </cell>
          <cell r="F4617">
            <v>8.0000000000000002E-3</v>
          </cell>
          <cell r="G4617">
            <v>1</v>
          </cell>
          <cell r="H4617">
            <v>10.23</v>
          </cell>
          <cell r="I4617">
            <v>13.61</v>
          </cell>
          <cell r="J4617">
            <v>15.53</v>
          </cell>
          <cell r="K4617">
            <v>18.680000000000003</v>
          </cell>
          <cell r="L4617">
            <v>21.09</v>
          </cell>
          <cell r="M4617">
            <v>22.34</v>
          </cell>
          <cell r="N4617">
            <v>44.76</v>
          </cell>
          <cell r="O4617">
            <v>44.85</v>
          </cell>
          <cell r="P4617">
            <v>56.79</v>
          </cell>
          <cell r="Q4617">
            <v>56.9</v>
          </cell>
          <cell r="R4617">
            <v>57.019999999999996</v>
          </cell>
          <cell r="S4617">
            <v>5.7</v>
          </cell>
        </row>
        <row r="4618">
          <cell r="A4618">
            <v>11721291</v>
          </cell>
          <cell r="B4618">
            <v>11721299</v>
          </cell>
          <cell r="C4618">
            <v>17244</v>
          </cell>
          <cell r="D4618" t="str">
            <v>SP</v>
          </cell>
          <cell r="E4618" t="str">
            <v>Capital</v>
          </cell>
          <cell r="F4618">
            <v>1.0999999999999999E-2</v>
          </cell>
          <cell r="G4618">
            <v>3</v>
          </cell>
          <cell r="H4618">
            <v>10.73</v>
          </cell>
          <cell r="I4618">
            <v>12.2</v>
          </cell>
          <cell r="J4618">
            <v>14.44</v>
          </cell>
          <cell r="K4618">
            <v>15.74</v>
          </cell>
          <cell r="L4618">
            <v>16.75</v>
          </cell>
          <cell r="M4618">
            <v>17.880000000000003</v>
          </cell>
          <cell r="N4618">
            <v>34.239999999999995</v>
          </cell>
          <cell r="O4618">
            <v>36.239999999999995</v>
          </cell>
          <cell r="P4618">
            <v>38.159999999999997</v>
          </cell>
          <cell r="Q4618">
            <v>39.379999999999995</v>
          </cell>
          <cell r="R4618">
            <v>40.269999999999996</v>
          </cell>
          <cell r="S4618">
            <v>2.1999999999999997</v>
          </cell>
        </row>
        <row r="4619">
          <cell r="A4619">
            <v>11721300</v>
          </cell>
          <cell r="B4619">
            <v>11721300</v>
          </cell>
          <cell r="C4619">
            <v>17245</v>
          </cell>
          <cell r="D4619" t="str">
            <v>SP</v>
          </cell>
          <cell r="E4619" t="str">
            <v>Interior</v>
          </cell>
          <cell r="F4619">
            <v>8.0000000000000002E-3</v>
          </cell>
          <cell r="G4619">
            <v>1</v>
          </cell>
          <cell r="H4619">
            <v>10.23</v>
          </cell>
          <cell r="I4619">
            <v>13.61</v>
          </cell>
          <cell r="J4619">
            <v>15.53</v>
          </cell>
          <cell r="K4619">
            <v>18.680000000000003</v>
          </cell>
          <cell r="L4619">
            <v>21.09</v>
          </cell>
          <cell r="M4619">
            <v>22.34</v>
          </cell>
          <cell r="N4619">
            <v>44.76</v>
          </cell>
          <cell r="O4619">
            <v>44.85</v>
          </cell>
          <cell r="P4619">
            <v>56.79</v>
          </cell>
          <cell r="Q4619">
            <v>56.9</v>
          </cell>
          <cell r="R4619">
            <v>57.019999999999996</v>
          </cell>
          <cell r="S4619">
            <v>5.7</v>
          </cell>
        </row>
        <row r="4620">
          <cell r="A4620">
            <v>11721301</v>
          </cell>
          <cell r="B4620">
            <v>11721304</v>
          </cell>
          <cell r="C4620">
            <v>17247</v>
          </cell>
          <cell r="D4620" t="str">
            <v>SP</v>
          </cell>
          <cell r="E4620" t="str">
            <v>Capital</v>
          </cell>
          <cell r="F4620">
            <v>1.0999999999999999E-2</v>
          </cell>
          <cell r="G4620">
            <v>3</v>
          </cell>
          <cell r="H4620">
            <v>10.73</v>
          </cell>
          <cell r="I4620">
            <v>12.2</v>
          </cell>
          <cell r="J4620">
            <v>14.44</v>
          </cell>
          <cell r="K4620">
            <v>15.74</v>
          </cell>
          <cell r="L4620">
            <v>16.75</v>
          </cell>
          <cell r="M4620">
            <v>17.880000000000003</v>
          </cell>
          <cell r="N4620">
            <v>34.239999999999995</v>
          </cell>
          <cell r="O4620">
            <v>36.239999999999995</v>
          </cell>
          <cell r="P4620">
            <v>38.159999999999997</v>
          </cell>
          <cell r="Q4620">
            <v>39.379999999999995</v>
          </cell>
          <cell r="R4620">
            <v>40.269999999999996</v>
          </cell>
          <cell r="S4620">
            <v>2.1999999999999997</v>
          </cell>
        </row>
        <row r="4621">
          <cell r="A4621">
            <v>11721305</v>
          </cell>
          <cell r="B4621">
            <v>11721305</v>
          </cell>
          <cell r="C4621">
            <v>17248</v>
          </cell>
          <cell r="D4621" t="str">
            <v>SP</v>
          </cell>
          <cell r="E4621" t="str">
            <v>Interior</v>
          </cell>
          <cell r="F4621">
            <v>8.0000000000000002E-3</v>
          </cell>
          <cell r="G4621">
            <v>1</v>
          </cell>
          <cell r="H4621">
            <v>10.23</v>
          </cell>
          <cell r="I4621">
            <v>13.61</v>
          </cell>
          <cell r="J4621">
            <v>15.53</v>
          </cell>
          <cell r="K4621">
            <v>18.680000000000003</v>
          </cell>
          <cell r="L4621">
            <v>21.09</v>
          </cell>
          <cell r="M4621">
            <v>22.34</v>
          </cell>
          <cell r="N4621">
            <v>44.76</v>
          </cell>
          <cell r="O4621">
            <v>44.85</v>
          </cell>
          <cell r="P4621">
            <v>56.79</v>
          </cell>
          <cell r="Q4621">
            <v>56.9</v>
          </cell>
          <cell r="R4621">
            <v>57.019999999999996</v>
          </cell>
          <cell r="S4621">
            <v>5.7</v>
          </cell>
        </row>
        <row r="4622">
          <cell r="A4622">
            <v>11721306</v>
          </cell>
          <cell r="B4622">
            <v>11721309</v>
          </cell>
          <cell r="C4622">
            <v>17250</v>
          </cell>
          <cell r="D4622" t="str">
            <v>SP</v>
          </cell>
          <cell r="E4622" t="str">
            <v>Capital</v>
          </cell>
          <cell r="F4622">
            <v>1.0999999999999999E-2</v>
          </cell>
          <cell r="G4622">
            <v>3</v>
          </cell>
          <cell r="H4622">
            <v>10.73</v>
          </cell>
          <cell r="I4622">
            <v>12.2</v>
          </cell>
          <cell r="J4622">
            <v>14.44</v>
          </cell>
          <cell r="K4622">
            <v>15.74</v>
          </cell>
          <cell r="L4622">
            <v>16.75</v>
          </cell>
          <cell r="M4622">
            <v>17.880000000000003</v>
          </cell>
          <cell r="N4622">
            <v>34.239999999999995</v>
          </cell>
          <cell r="O4622">
            <v>36.239999999999995</v>
          </cell>
          <cell r="P4622">
            <v>38.159999999999997</v>
          </cell>
          <cell r="Q4622">
            <v>39.379999999999995</v>
          </cell>
          <cell r="R4622">
            <v>40.269999999999996</v>
          </cell>
          <cell r="S4622">
            <v>2.1999999999999997</v>
          </cell>
        </row>
        <row r="4623">
          <cell r="A4623">
            <v>11721310</v>
          </cell>
          <cell r="B4623">
            <v>11721310</v>
          </cell>
          <cell r="C4623">
            <v>17251</v>
          </cell>
          <cell r="D4623" t="str">
            <v>SP</v>
          </cell>
          <cell r="E4623" t="str">
            <v>Interior</v>
          </cell>
          <cell r="F4623">
            <v>8.0000000000000002E-3</v>
          </cell>
          <cell r="G4623">
            <v>1</v>
          </cell>
          <cell r="H4623">
            <v>10.23</v>
          </cell>
          <cell r="I4623">
            <v>13.61</v>
          </cell>
          <cell r="J4623">
            <v>15.53</v>
          </cell>
          <cell r="K4623">
            <v>18.680000000000003</v>
          </cell>
          <cell r="L4623">
            <v>21.09</v>
          </cell>
          <cell r="M4623">
            <v>22.34</v>
          </cell>
          <cell r="N4623">
            <v>44.76</v>
          </cell>
          <cell r="O4623">
            <v>44.85</v>
          </cell>
          <cell r="P4623">
            <v>56.79</v>
          </cell>
          <cell r="Q4623">
            <v>56.9</v>
          </cell>
          <cell r="R4623">
            <v>57.019999999999996</v>
          </cell>
          <cell r="S4623">
            <v>5.7</v>
          </cell>
        </row>
        <row r="4624">
          <cell r="A4624">
            <v>11721311</v>
          </cell>
          <cell r="B4624">
            <v>11722184</v>
          </cell>
          <cell r="C4624" t="str">
            <v/>
          </cell>
          <cell r="D4624" t="str">
            <v/>
          </cell>
          <cell r="E4624" t="str">
            <v/>
          </cell>
          <cell r="F4624" t="str">
            <v/>
          </cell>
          <cell r="G4624" t="str">
            <v/>
          </cell>
          <cell r="H4624" t="str">
            <v/>
          </cell>
          <cell r="I4624" t="str">
            <v/>
          </cell>
          <cell r="J4624" t="str">
            <v/>
          </cell>
          <cell r="K4624" t="str">
            <v/>
          </cell>
          <cell r="L4624" t="str">
            <v/>
          </cell>
          <cell r="M4624" t="str">
            <v/>
          </cell>
          <cell r="N4624" t="str">
            <v/>
          </cell>
          <cell r="O4624" t="str">
            <v/>
          </cell>
          <cell r="P4624" t="str">
            <v/>
          </cell>
          <cell r="Q4624" t="str">
            <v/>
          </cell>
          <cell r="R4624" t="str">
            <v/>
          </cell>
          <cell r="S4624" t="str">
            <v/>
          </cell>
        </row>
        <row r="4625">
          <cell r="A4625">
            <v>11722185</v>
          </cell>
          <cell r="B4625">
            <v>11722185</v>
          </cell>
          <cell r="C4625">
            <v>17254</v>
          </cell>
          <cell r="D4625" t="str">
            <v>SP</v>
          </cell>
          <cell r="E4625" t="str">
            <v>Capital</v>
          </cell>
          <cell r="F4625">
            <v>1.0999999999999999E-2</v>
          </cell>
          <cell r="G4625">
            <v>3</v>
          </cell>
          <cell r="H4625">
            <v>10.73</v>
          </cell>
          <cell r="I4625">
            <v>12.2</v>
          </cell>
          <cell r="J4625">
            <v>14.44</v>
          </cell>
          <cell r="K4625">
            <v>15.74</v>
          </cell>
          <cell r="L4625">
            <v>16.75</v>
          </cell>
          <cell r="M4625">
            <v>17.880000000000003</v>
          </cell>
          <cell r="N4625">
            <v>34.239999999999995</v>
          </cell>
          <cell r="O4625">
            <v>36.239999999999995</v>
          </cell>
          <cell r="P4625">
            <v>38.159999999999997</v>
          </cell>
          <cell r="Q4625">
            <v>39.379999999999995</v>
          </cell>
          <cell r="R4625">
            <v>40.269999999999996</v>
          </cell>
          <cell r="S4625">
            <v>2.1999999999999997</v>
          </cell>
        </row>
        <row r="4626">
          <cell r="A4626">
            <v>11722186</v>
          </cell>
          <cell r="B4626">
            <v>11722194</v>
          </cell>
          <cell r="C4626" t="str">
            <v/>
          </cell>
          <cell r="D4626" t="str">
            <v/>
          </cell>
          <cell r="E4626" t="str">
            <v/>
          </cell>
          <cell r="F4626" t="str">
            <v/>
          </cell>
          <cell r="G4626" t="str">
            <v/>
          </cell>
          <cell r="H4626" t="str">
            <v/>
          </cell>
          <cell r="I4626" t="str">
            <v/>
          </cell>
          <cell r="J4626" t="str">
            <v/>
          </cell>
          <cell r="K4626" t="str">
            <v/>
          </cell>
          <cell r="L4626" t="str">
            <v/>
          </cell>
          <cell r="M4626" t="str">
            <v/>
          </cell>
          <cell r="N4626" t="str">
            <v/>
          </cell>
          <cell r="O4626" t="str">
            <v/>
          </cell>
          <cell r="P4626" t="str">
            <v/>
          </cell>
          <cell r="Q4626" t="str">
            <v/>
          </cell>
          <cell r="R4626" t="str">
            <v/>
          </cell>
          <cell r="S4626" t="str">
            <v/>
          </cell>
        </row>
        <row r="4627">
          <cell r="A4627">
            <v>11722195</v>
          </cell>
          <cell r="B4627">
            <v>11722195</v>
          </cell>
          <cell r="C4627">
            <v>17257</v>
          </cell>
          <cell r="D4627" t="str">
            <v>SP</v>
          </cell>
          <cell r="E4627" t="str">
            <v>Capital</v>
          </cell>
          <cell r="F4627">
            <v>1.0999999999999999E-2</v>
          </cell>
          <cell r="G4627">
            <v>3</v>
          </cell>
          <cell r="H4627">
            <v>10.73</v>
          </cell>
          <cell r="I4627">
            <v>12.2</v>
          </cell>
          <cell r="J4627">
            <v>14.44</v>
          </cell>
          <cell r="K4627">
            <v>15.74</v>
          </cell>
          <cell r="L4627">
            <v>16.75</v>
          </cell>
          <cell r="M4627">
            <v>17.880000000000003</v>
          </cell>
          <cell r="N4627">
            <v>34.239999999999995</v>
          </cell>
          <cell r="O4627">
            <v>36.239999999999995</v>
          </cell>
          <cell r="P4627">
            <v>38.159999999999997</v>
          </cell>
          <cell r="Q4627">
            <v>39.379999999999995</v>
          </cell>
          <cell r="R4627">
            <v>40.269999999999996</v>
          </cell>
          <cell r="S4627">
            <v>2.1999999999999997</v>
          </cell>
        </row>
        <row r="4628">
          <cell r="A4628">
            <v>11722196</v>
          </cell>
          <cell r="B4628">
            <v>11722274</v>
          </cell>
          <cell r="C4628" t="str">
            <v/>
          </cell>
          <cell r="D4628" t="str">
            <v/>
          </cell>
          <cell r="E4628" t="str">
            <v/>
          </cell>
          <cell r="F4628" t="str">
            <v/>
          </cell>
          <cell r="G4628" t="str">
            <v/>
          </cell>
          <cell r="H4628" t="str">
            <v/>
          </cell>
          <cell r="I4628" t="str">
            <v/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/>
          </cell>
          <cell r="Q4628" t="str">
            <v/>
          </cell>
          <cell r="R4628" t="str">
            <v/>
          </cell>
          <cell r="S4628" t="str">
            <v/>
          </cell>
        </row>
        <row r="4629">
          <cell r="A4629">
            <v>11722275</v>
          </cell>
          <cell r="B4629">
            <v>11722275</v>
          </cell>
          <cell r="C4629">
            <v>17260</v>
          </cell>
          <cell r="D4629" t="str">
            <v>SP</v>
          </cell>
          <cell r="E4629" t="str">
            <v>Capital</v>
          </cell>
          <cell r="F4629">
            <v>1.0999999999999999E-2</v>
          </cell>
          <cell r="G4629">
            <v>3</v>
          </cell>
          <cell r="H4629">
            <v>10.73</v>
          </cell>
          <cell r="I4629">
            <v>12.2</v>
          </cell>
          <cell r="J4629">
            <v>14.44</v>
          </cell>
          <cell r="K4629">
            <v>15.74</v>
          </cell>
          <cell r="L4629">
            <v>16.75</v>
          </cell>
          <cell r="M4629">
            <v>17.880000000000003</v>
          </cell>
          <cell r="N4629">
            <v>34.239999999999995</v>
          </cell>
          <cell r="O4629">
            <v>36.239999999999995</v>
          </cell>
          <cell r="P4629">
            <v>38.159999999999997</v>
          </cell>
          <cell r="Q4629">
            <v>39.379999999999995</v>
          </cell>
          <cell r="R4629">
            <v>40.269999999999996</v>
          </cell>
          <cell r="S4629">
            <v>2.1999999999999997</v>
          </cell>
        </row>
        <row r="4630">
          <cell r="A4630">
            <v>11722276</v>
          </cell>
          <cell r="B4630">
            <v>11722294</v>
          </cell>
          <cell r="C4630" t="str">
            <v/>
          </cell>
          <cell r="D4630" t="str">
            <v/>
          </cell>
          <cell r="E4630" t="str">
            <v/>
          </cell>
          <cell r="F4630" t="str">
            <v/>
          </cell>
          <cell r="G4630" t="str">
            <v/>
          </cell>
          <cell r="H4630" t="str">
            <v/>
          </cell>
          <cell r="I4630" t="str">
            <v/>
          </cell>
          <cell r="J4630" t="str">
            <v/>
          </cell>
          <cell r="K4630" t="str">
            <v/>
          </cell>
          <cell r="L4630" t="str">
            <v/>
          </cell>
          <cell r="M4630" t="str">
            <v/>
          </cell>
          <cell r="N4630" t="str">
            <v/>
          </cell>
          <cell r="O4630" t="str">
            <v/>
          </cell>
          <cell r="P4630" t="str">
            <v/>
          </cell>
          <cell r="Q4630" t="str">
            <v/>
          </cell>
          <cell r="R4630" t="str">
            <v/>
          </cell>
          <cell r="S4630" t="str">
            <v/>
          </cell>
        </row>
        <row r="4631">
          <cell r="A4631">
            <v>11722295</v>
          </cell>
          <cell r="B4631">
            <v>11722295</v>
          </cell>
          <cell r="C4631">
            <v>17263</v>
          </cell>
          <cell r="D4631" t="str">
            <v>SP</v>
          </cell>
          <cell r="E4631" t="str">
            <v>Capital</v>
          </cell>
          <cell r="F4631">
            <v>1.0999999999999999E-2</v>
          </cell>
          <cell r="G4631">
            <v>3</v>
          </cell>
          <cell r="H4631">
            <v>10.73</v>
          </cell>
          <cell r="I4631">
            <v>12.2</v>
          </cell>
          <cell r="J4631">
            <v>14.44</v>
          </cell>
          <cell r="K4631">
            <v>15.74</v>
          </cell>
          <cell r="L4631">
            <v>16.75</v>
          </cell>
          <cell r="M4631">
            <v>17.880000000000003</v>
          </cell>
          <cell r="N4631">
            <v>34.239999999999995</v>
          </cell>
          <cell r="O4631">
            <v>36.239999999999995</v>
          </cell>
          <cell r="P4631">
            <v>38.159999999999997</v>
          </cell>
          <cell r="Q4631">
            <v>39.379999999999995</v>
          </cell>
          <cell r="R4631">
            <v>40.269999999999996</v>
          </cell>
          <cell r="S4631">
            <v>2.1999999999999997</v>
          </cell>
        </row>
        <row r="4632">
          <cell r="A4632">
            <v>11722296</v>
          </cell>
          <cell r="B4632">
            <v>11722314</v>
          </cell>
          <cell r="C4632" t="str">
            <v/>
          </cell>
          <cell r="D4632" t="str">
            <v/>
          </cell>
          <cell r="E4632" t="str">
            <v/>
          </cell>
          <cell r="F4632" t="str">
            <v/>
          </cell>
          <cell r="G4632" t="str">
            <v/>
          </cell>
          <cell r="H4632" t="str">
            <v/>
          </cell>
          <cell r="I4632" t="str">
            <v/>
          </cell>
          <cell r="J4632" t="str">
            <v/>
          </cell>
          <cell r="K4632" t="str">
            <v/>
          </cell>
          <cell r="L4632" t="str">
            <v/>
          </cell>
          <cell r="M4632" t="str">
            <v/>
          </cell>
          <cell r="N4632" t="str">
            <v/>
          </cell>
          <cell r="O4632" t="str">
            <v/>
          </cell>
          <cell r="P4632" t="str">
            <v/>
          </cell>
          <cell r="Q4632" t="str">
            <v/>
          </cell>
          <cell r="R4632" t="str">
            <v/>
          </cell>
          <cell r="S4632" t="str">
            <v/>
          </cell>
        </row>
        <row r="4633">
          <cell r="A4633">
            <v>11722315</v>
          </cell>
          <cell r="B4633">
            <v>11722315</v>
          </cell>
          <cell r="C4633">
            <v>17266</v>
          </cell>
          <cell r="D4633" t="str">
            <v>SP</v>
          </cell>
          <cell r="E4633" t="str">
            <v>Capital</v>
          </cell>
          <cell r="F4633">
            <v>1.0999999999999999E-2</v>
          </cell>
          <cell r="G4633">
            <v>3</v>
          </cell>
          <cell r="H4633">
            <v>10.73</v>
          </cell>
          <cell r="I4633">
            <v>12.2</v>
          </cell>
          <cell r="J4633">
            <v>14.44</v>
          </cell>
          <cell r="K4633">
            <v>15.74</v>
          </cell>
          <cell r="L4633">
            <v>16.75</v>
          </cell>
          <cell r="M4633">
            <v>17.880000000000003</v>
          </cell>
          <cell r="N4633">
            <v>34.239999999999995</v>
          </cell>
          <cell r="O4633">
            <v>36.239999999999995</v>
          </cell>
          <cell r="P4633">
            <v>38.159999999999997</v>
          </cell>
          <cell r="Q4633">
            <v>39.379999999999995</v>
          </cell>
          <cell r="R4633">
            <v>40.269999999999996</v>
          </cell>
          <cell r="S4633">
            <v>2.1999999999999997</v>
          </cell>
        </row>
        <row r="4634">
          <cell r="A4634">
            <v>11722316</v>
          </cell>
          <cell r="B4634">
            <v>11723064</v>
          </cell>
          <cell r="C4634" t="str">
            <v/>
          </cell>
          <cell r="D4634" t="str">
            <v/>
          </cell>
          <cell r="E4634" t="str">
            <v/>
          </cell>
          <cell r="F4634" t="str">
            <v/>
          </cell>
          <cell r="G4634" t="str">
            <v/>
          </cell>
          <cell r="H4634" t="str">
            <v/>
          </cell>
          <cell r="I4634" t="str">
            <v/>
          </cell>
          <cell r="J4634" t="str">
            <v/>
          </cell>
          <cell r="K4634" t="str">
            <v/>
          </cell>
          <cell r="L4634" t="str">
            <v/>
          </cell>
          <cell r="M4634" t="str">
            <v/>
          </cell>
          <cell r="N4634" t="str">
            <v/>
          </cell>
          <cell r="O4634" t="str">
            <v/>
          </cell>
          <cell r="P4634" t="str">
            <v/>
          </cell>
          <cell r="Q4634" t="str">
            <v/>
          </cell>
          <cell r="R4634" t="str">
            <v/>
          </cell>
          <cell r="S4634" t="str">
            <v/>
          </cell>
        </row>
        <row r="4635">
          <cell r="A4635">
            <v>11723065</v>
          </cell>
          <cell r="B4635">
            <v>11723065</v>
          </cell>
          <cell r="C4635">
            <v>17269</v>
          </cell>
          <cell r="D4635" t="str">
            <v>SP</v>
          </cell>
          <cell r="E4635" t="str">
            <v>Capital</v>
          </cell>
          <cell r="F4635">
            <v>1.0999999999999999E-2</v>
          </cell>
          <cell r="G4635">
            <v>3</v>
          </cell>
          <cell r="H4635">
            <v>10.73</v>
          </cell>
          <cell r="I4635">
            <v>12.2</v>
          </cell>
          <cell r="J4635">
            <v>14.44</v>
          </cell>
          <cell r="K4635">
            <v>15.74</v>
          </cell>
          <cell r="L4635">
            <v>16.75</v>
          </cell>
          <cell r="M4635">
            <v>17.880000000000003</v>
          </cell>
          <cell r="N4635">
            <v>34.239999999999995</v>
          </cell>
          <cell r="O4635">
            <v>36.239999999999995</v>
          </cell>
          <cell r="P4635">
            <v>38.159999999999997</v>
          </cell>
          <cell r="Q4635">
            <v>39.379999999999995</v>
          </cell>
          <cell r="R4635">
            <v>40.269999999999996</v>
          </cell>
          <cell r="S4635">
            <v>2.1999999999999997</v>
          </cell>
        </row>
        <row r="4636">
          <cell r="A4636">
            <v>11723066</v>
          </cell>
          <cell r="B4636">
            <v>11723259</v>
          </cell>
          <cell r="C4636" t="str">
            <v/>
          </cell>
          <cell r="D4636" t="str">
            <v/>
          </cell>
          <cell r="E4636" t="str">
            <v/>
          </cell>
          <cell r="F4636" t="str">
            <v/>
          </cell>
          <cell r="G4636" t="str">
            <v/>
          </cell>
          <cell r="H4636" t="str">
            <v/>
          </cell>
          <cell r="I4636" t="str">
            <v/>
          </cell>
          <cell r="J4636" t="str">
            <v/>
          </cell>
          <cell r="K4636" t="str">
            <v/>
          </cell>
          <cell r="L4636" t="str">
            <v/>
          </cell>
          <cell r="M4636" t="str">
            <v/>
          </cell>
          <cell r="N4636" t="str">
            <v/>
          </cell>
          <cell r="O4636" t="str">
            <v/>
          </cell>
          <cell r="P4636" t="str">
            <v/>
          </cell>
          <cell r="Q4636" t="str">
            <v/>
          </cell>
          <cell r="R4636" t="str">
            <v/>
          </cell>
          <cell r="S4636" t="str">
            <v/>
          </cell>
        </row>
        <row r="4637">
          <cell r="A4637">
            <v>11723260</v>
          </cell>
          <cell r="B4637">
            <v>11723999</v>
          </cell>
          <cell r="C4637">
            <v>17273</v>
          </cell>
          <cell r="D4637" t="str">
            <v>SP</v>
          </cell>
          <cell r="E4637" t="str">
            <v>Capital</v>
          </cell>
          <cell r="F4637">
            <v>1.0999999999999999E-2</v>
          </cell>
          <cell r="G4637">
            <v>3</v>
          </cell>
          <cell r="H4637">
            <v>10.73</v>
          </cell>
          <cell r="I4637">
            <v>12.2</v>
          </cell>
          <cell r="J4637">
            <v>14.44</v>
          </cell>
          <cell r="K4637">
            <v>15.74</v>
          </cell>
          <cell r="L4637">
            <v>16.75</v>
          </cell>
          <cell r="M4637">
            <v>17.880000000000003</v>
          </cell>
          <cell r="N4637">
            <v>34.239999999999995</v>
          </cell>
          <cell r="O4637">
            <v>36.239999999999995</v>
          </cell>
          <cell r="P4637">
            <v>38.159999999999997</v>
          </cell>
          <cell r="Q4637">
            <v>39.379999999999995</v>
          </cell>
          <cell r="R4637">
            <v>40.269999999999996</v>
          </cell>
          <cell r="S4637">
            <v>2.1999999999999997</v>
          </cell>
        </row>
        <row r="4638">
          <cell r="A4638">
            <v>11724000</v>
          </cell>
          <cell r="B4638">
            <v>11724000</v>
          </cell>
          <cell r="C4638">
            <v>17274</v>
          </cell>
          <cell r="D4638" t="str">
            <v>SP</v>
          </cell>
          <cell r="E4638" t="str">
            <v>Interior</v>
          </cell>
          <cell r="F4638">
            <v>8.0000000000000002E-3</v>
          </cell>
          <cell r="G4638">
            <v>1</v>
          </cell>
          <cell r="H4638">
            <v>10.23</v>
          </cell>
          <cell r="I4638">
            <v>13.61</v>
          </cell>
          <cell r="J4638">
            <v>15.53</v>
          </cell>
          <cell r="K4638">
            <v>18.680000000000003</v>
          </cell>
          <cell r="L4638">
            <v>21.09</v>
          </cell>
          <cell r="M4638">
            <v>22.34</v>
          </cell>
          <cell r="N4638">
            <v>44.76</v>
          </cell>
          <cell r="O4638">
            <v>44.85</v>
          </cell>
          <cell r="P4638">
            <v>56.79</v>
          </cell>
          <cell r="Q4638">
            <v>56.9</v>
          </cell>
          <cell r="R4638">
            <v>57.019999999999996</v>
          </cell>
          <cell r="S4638">
            <v>5.7</v>
          </cell>
        </row>
        <row r="4639">
          <cell r="A4639">
            <v>11724001</v>
          </cell>
          <cell r="B4639">
            <v>11724004</v>
          </cell>
          <cell r="C4639">
            <v>17276</v>
          </cell>
          <cell r="D4639" t="str">
            <v>SP</v>
          </cell>
          <cell r="E4639" t="str">
            <v>Capital</v>
          </cell>
          <cell r="F4639">
            <v>1.0999999999999999E-2</v>
          </cell>
          <cell r="G4639">
            <v>3</v>
          </cell>
          <cell r="H4639">
            <v>10.73</v>
          </cell>
          <cell r="I4639">
            <v>12.2</v>
          </cell>
          <cell r="J4639">
            <v>14.44</v>
          </cell>
          <cell r="K4639">
            <v>15.74</v>
          </cell>
          <cell r="L4639">
            <v>16.75</v>
          </cell>
          <cell r="M4639">
            <v>17.880000000000003</v>
          </cell>
          <cell r="N4639">
            <v>34.239999999999995</v>
          </cell>
          <cell r="O4639">
            <v>36.239999999999995</v>
          </cell>
          <cell r="P4639">
            <v>38.159999999999997</v>
          </cell>
          <cell r="Q4639">
            <v>39.379999999999995</v>
          </cell>
          <cell r="R4639">
            <v>40.269999999999996</v>
          </cell>
          <cell r="S4639">
            <v>2.1999999999999997</v>
          </cell>
        </row>
        <row r="4640">
          <cell r="A4640">
            <v>11724005</v>
          </cell>
          <cell r="B4640">
            <v>11724005</v>
          </cell>
          <cell r="C4640">
            <v>17277</v>
          </cell>
          <cell r="D4640" t="str">
            <v>SP</v>
          </cell>
          <cell r="E4640" t="str">
            <v>Interior</v>
          </cell>
          <cell r="F4640">
            <v>8.0000000000000002E-3</v>
          </cell>
          <cell r="G4640">
            <v>1</v>
          </cell>
          <cell r="H4640">
            <v>10.23</v>
          </cell>
          <cell r="I4640">
            <v>13.61</v>
          </cell>
          <cell r="J4640">
            <v>15.53</v>
          </cell>
          <cell r="K4640">
            <v>18.680000000000003</v>
          </cell>
          <cell r="L4640">
            <v>21.09</v>
          </cell>
          <cell r="M4640">
            <v>22.34</v>
          </cell>
          <cell r="N4640">
            <v>44.76</v>
          </cell>
          <cell r="O4640">
            <v>44.85</v>
          </cell>
          <cell r="P4640">
            <v>56.79</v>
          </cell>
          <cell r="Q4640">
            <v>56.9</v>
          </cell>
          <cell r="R4640">
            <v>57.019999999999996</v>
          </cell>
          <cell r="S4640">
            <v>5.7</v>
          </cell>
        </row>
        <row r="4641">
          <cell r="A4641">
            <v>11724006</v>
          </cell>
          <cell r="B4641">
            <v>11724009</v>
          </cell>
          <cell r="C4641">
            <v>17279</v>
          </cell>
          <cell r="D4641" t="str">
            <v>SP</v>
          </cell>
          <cell r="E4641" t="str">
            <v>Capital</v>
          </cell>
          <cell r="F4641">
            <v>1.0999999999999999E-2</v>
          </cell>
          <cell r="G4641">
            <v>3</v>
          </cell>
          <cell r="H4641">
            <v>10.73</v>
          </cell>
          <cell r="I4641">
            <v>12.2</v>
          </cell>
          <cell r="J4641">
            <v>14.44</v>
          </cell>
          <cell r="K4641">
            <v>15.74</v>
          </cell>
          <cell r="L4641">
            <v>16.75</v>
          </cell>
          <cell r="M4641">
            <v>17.880000000000003</v>
          </cell>
          <cell r="N4641">
            <v>34.239999999999995</v>
          </cell>
          <cell r="O4641">
            <v>36.239999999999995</v>
          </cell>
          <cell r="P4641">
            <v>38.159999999999997</v>
          </cell>
          <cell r="Q4641">
            <v>39.379999999999995</v>
          </cell>
          <cell r="R4641">
            <v>40.269999999999996</v>
          </cell>
          <cell r="S4641">
            <v>2.1999999999999997</v>
          </cell>
        </row>
        <row r="4642">
          <cell r="A4642">
            <v>11724010</v>
          </cell>
          <cell r="B4642">
            <v>11724010</v>
          </cell>
          <cell r="C4642">
            <v>17280</v>
          </cell>
          <cell r="D4642" t="str">
            <v>SP</v>
          </cell>
          <cell r="E4642" t="str">
            <v>Interior</v>
          </cell>
          <cell r="F4642">
            <v>8.0000000000000002E-3</v>
          </cell>
          <cell r="G4642">
            <v>1</v>
          </cell>
          <cell r="H4642">
            <v>10.23</v>
          </cell>
          <cell r="I4642">
            <v>13.61</v>
          </cell>
          <cell r="J4642">
            <v>15.53</v>
          </cell>
          <cell r="K4642">
            <v>18.680000000000003</v>
          </cell>
          <cell r="L4642">
            <v>21.09</v>
          </cell>
          <cell r="M4642">
            <v>22.34</v>
          </cell>
          <cell r="N4642">
            <v>44.76</v>
          </cell>
          <cell r="O4642">
            <v>44.85</v>
          </cell>
          <cell r="P4642">
            <v>56.79</v>
          </cell>
          <cell r="Q4642">
            <v>56.9</v>
          </cell>
          <cell r="R4642">
            <v>57.019999999999996</v>
          </cell>
          <cell r="S4642">
            <v>5.7</v>
          </cell>
        </row>
        <row r="4643">
          <cell r="A4643">
            <v>11724011</v>
          </cell>
          <cell r="B4643">
            <v>11724019</v>
          </cell>
          <cell r="C4643">
            <v>17282</v>
          </cell>
          <cell r="D4643" t="str">
            <v>SP</v>
          </cell>
          <cell r="E4643" t="str">
            <v>Capital</v>
          </cell>
          <cell r="F4643">
            <v>1.0999999999999999E-2</v>
          </cell>
          <cell r="G4643">
            <v>3</v>
          </cell>
          <cell r="H4643">
            <v>10.73</v>
          </cell>
          <cell r="I4643">
            <v>12.2</v>
          </cell>
          <cell r="J4643">
            <v>14.44</v>
          </cell>
          <cell r="K4643">
            <v>15.74</v>
          </cell>
          <cell r="L4643">
            <v>16.75</v>
          </cell>
          <cell r="M4643">
            <v>17.880000000000003</v>
          </cell>
          <cell r="N4643">
            <v>34.239999999999995</v>
          </cell>
          <cell r="O4643">
            <v>36.239999999999995</v>
          </cell>
          <cell r="P4643">
            <v>38.159999999999997</v>
          </cell>
          <cell r="Q4643">
            <v>39.379999999999995</v>
          </cell>
          <cell r="R4643">
            <v>40.269999999999996</v>
          </cell>
          <cell r="S4643">
            <v>2.1999999999999997</v>
          </cell>
        </row>
        <row r="4644">
          <cell r="A4644">
            <v>11724020</v>
          </cell>
          <cell r="B4644">
            <v>11724020</v>
          </cell>
          <cell r="C4644">
            <v>17283</v>
          </cell>
          <cell r="D4644" t="str">
            <v>SP</v>
          </cell>
          <cell r="E4644" t="str">
            <v>Interior</v>
          </cell>
          <cell r="F4644">
            <v>8.0000000000000002E-3</v>
          </cell>
          <cell r="G4644">
            <v>1</v>
          </cell>
          <cell r="H4644">
            <v>10.23</v>
          </cell>
          <cell r="I4644">
            <v>13.61</v>
          </cell>
          <cell r="J4644">
            <v>15.53</v>
          </cell>
          <cell r="K4644">
            <v>18.680000000000003</v>
          </cell>
          <cell r="L4644">
            <v>21.09</v>
          </cell>
          <cell r="M4644">
            <v>22.34</v>
          </cell>
          <cell r="N4644">
            <v>44.76</v>
          </cell>
          <cell r="O4644">
            <v>44.85</v>
          </cell>
          <cell r="P4644">
            <v>56.79</v>
          </cell>
          <cell r="Q4644">
            <v>56.9</v>
          </cell>
          <cell r="R4644">
            <v>57.019999999999996</v>
          </cell>
          <cell r="S4644">
            <v>5.7</v>
          </cell>
        </row>
        <row r="4645">
          <cell r="A4645">
            <v>11724021</v>
          </cell>
          <cell r="B4645">
            <v>11724029</v>
          </cell>
          <cell r="C4645">
            <v>17285</v>
          </cell>
          <cell r="D4645" t="str">
            <v>SP</v>
          </cell>
          <cell r="E4645" t="str">
            <v>Capital</v>
          </cell>
          <cell r="F4645">
            <v>1.0999999999999999E-2</v>
          </cell>
          <cell r="G4645">
            <v>3</v>
          </cell>
          <cell r="H4645">
            <v>10.73</v>
          </cell>
          <cell r="I4645">
            <v>12.2</v>
          </cell>
          <cell r="J4645">
            <v>14.44</v>
          </cell>
          <cell r="K4645">
            <v>15.74</v>
          </cell>
          <cell r="L4645">
            <v>16.75</v>
          </cell>
          <cell r="M4645">
            <v>17.880000000000003</v>
          </cell>
          <cell r="N4645">
            <v>34.239999999999995</v>
          </cell>
          <cell r="O4645">
            <v>36.239999999999995</v>
          </cell>
          <cell r="P4645">
            <v>38.159999999999997</v>
          </cell>
          <cell r="Q4645">
            <v>39.379999999999995</v>
          </cell>
          <cell r="R4645">
            <v>40.269999999999996</v>
          </cell>
          <cell r="S4645">
            <v>2.1999999999999997</v>
          </cell>
        </row>
        <row r="4646">
          <cell r="A4646">
            <v>11724030</v>
          </cell>
          <cell r="B4646">
            <v>11724030</v>
          </cell>
          <cell r="C4646">
            <v>17286</v>
          </cell>
          <cell r="D4646" t="str">
            <v>SP</v>
          </cell>
          <cell r="E4646" t="str">
            <v>Interior</v>
          </cell>
          <cell r="F4646">
            <v>8.0000000000000002E-3</v>
          </cell>
          <cell r="G4646">
            <v>1</v>
          </cell>
          <cell r="H4646">
            <v>10.23</v>
          </cell>
          <cell r="I4646">
            <v>13.61</v>
          </cell>
          <cell r="J4646">
            <v>15.53</v>
          </cell>
          <cell r="K4646">
            <v>18.680000000000003</v>
          </cell>
          <cell r="L4646">
            <v>21.09</v>
          </cell>
          <cell r="M4646">
            <v>22.34</v>
          </cell>
          <cell r="N4646">
            <v>44.76</v>
          </cell>
          <cell r="O4646">
            <v>44.85</v>
          </cell>
          <cell r="P4646">
            <v>56.79</v>
          </cell>
          <cell r="Q4646">
            <v>56.9</v>
          </cell>
          <cell r="R4646">
            <v>57.019999999999996</v>
          </cell>
          <cell r="S4646">
            <v>5.7</v>
          </cell>
        </row>
        <row r="4647">
          <cell r="A4647">
            <v>11724031</v>
          </cell>
          <cell r="B4647">
            <v>11724039</v>
          </cell>
          <cell r="C4647">
            <v>17288</v>
          </cell>
          <cell r="D4647" t="str">
            <v>SP</v>
          </cell>
          <cell r="E4647" t="str">
            <v>Capital</v>
          </cell>
          <cell r="F4647">
            <v>1.0999999999999999E-2</v>
          </cell>
          <cell r="G4647">
            <v>3</v>
          </cell>
          <cell r="H4647">
            <v>10.73</v>
          </cell>
          <cell r="I4647">
            <v>12.2</v>
          </cell>
          <cell r="J4647">
            <v>14.44</v>
          </cell>
          <cell r="K4647">
            <v>15.74</v>
          </cell>
          <cell r="L4647">
            <v>16.75</v>
          </cell>
          <cell r="M4647">
            <v>17.880000000000003</v>
          </cell>
          <cell r="N4647">
            <v>34.239999999999995</v>
          </cell>
          <cell r="O4647">
            <v>36.239999999999995</v>
          </cell>
          <cell r="P4647">
            <v>38.159999999999997</v>
          </cell>
          <cell r="Q4647">
            <v>39.379999999999995</v>
          </cell>
          <cell r="R4647">
            <v>40.269999999999996</v>
          </cell>
          <cell r="S4647">
            <v>2.1999999999999997</v>
          </cell>
        </row>
        <row r="4648">
          <cell r="A4648">
            <v>11724040</v>
          </cell>
          <cell r="B4648">
            <v>11724040</v>
          </cell>
          <cell r="C4648">
            <v>17289</v>
          </cell>
          <cell r="D4648" t="str">
            <v>SP</v>
          </cell>
          <cell r="E4648" t="str">
            <v>Interior</v>
          </cell>
          <cell r="F4648">
            <v>8.0000000000000002E-3</v>
          </cell>
          <cell r="G4648">
            <v>1</v>
          </cell>
          <cell r="H4648">
            <v>10.23</v>
          </cell>
          <cell r="I4648">
            <v>13.61</v>
          </cell>
          <cell r="J4648">
            <v>15.53</v>
          </cell>
          <cell r="K4648">
            <v>18.680000000000003</v>
          </cell>
          <cell r="L4648">
            <v>21.09</v>
          </cell>
          <cell r="M4648">
            <v>22.34</v>
          </cell>
          <cell r="N4648">
            <v>44.76</v>
          </cell>
          <cell r="O4648">
            <v>44.85</v>
          </cell>
          <cell r="P4648">
            <v>56.79</v>
          </cell>
          <cell r="Q4648">
            <v>56.9</v>
          </cell>
          <cell r="R4648">
            <v>57.019999999999996</v>
          </cell>
          <cell r="S4648">
            <v>5.7</v>
          </cell>
        </row>
        <row r="4649">
          <cell r="A4649">
            <v>11724041</v>
          </cell>
          <cell r="B4649">
            <v>11724049</v>
          </cell>
          <cell r="C4649">
            <v>17291</v>
          </cell>
          <cell r="D4649" t="str">
            <v>SP</v>
          </cell>
          <cell r="E4649" t="str">
            <v>Capital</v>
          </cell>
          <cell r="F4649">
            <v>1.0999999999999999E-2</v>
          </cell>
          <cell r="G4649">
            <v>3</v>
          </cell>
          <cell r="H4649">
            <v>10.73</v>
          </cell>
          <cell r="I4649">
            <v>12.2</v>
          </cell>
          <cell r="J4649">
            <v>14.44</v>
          </cell>
          <cell r="K4649">
            <v>15.74</v>
          </cell>
          <cell r="L4649">
            <v>16.75</v>
          </cell>
          <cell r="M4649">
            <v>17.880000000000003</v>
          </cell>
          <cell r="N4649">
            <v>34.239999999999995</v>
          </cell>
          <cell r="O4649">
            <v>36.239999999999995</v>
          </cell>
          <cell r="P4649">
            <v>38.159999999999997</v>
          </cell>
          <cell r="Q4649">
            <v>39.379999999999995</v>
          </cell>
          <cell r="R4649">
            <v>40.269999999999996</v>
          </cell>
          <cell r="S4649">
            <v>2.1999999999999997</v>
          </cell>
        </row>
        <row r="4650">
          <cell r="A4650">
            <v>11724050</v>
          </cell>
          <cell r="B4650">
            <v>11724050</v>
          </cell>
          <cell r="C4650">
            <v>17292</v>
          </cell>
          <cell r="D4650" t="str">
            <v>SP</v>
          </cell>
          <cell r="E4650" t="str">
            <v>Interior</v>
          </cell>
          <cell r="F4650">
            <v>8.0000000000000002E-3</v>
          </cell>
          <cell r="G4650">
            <v>1</v>
          </cell>
          <cell r="H4650">
            <v>10.23</v>
          </cell>
          <cell r="I4650">
            <v>13.61</v>
          </cell>
          <cell r="J4650">
            <v>15.53</v>
          </cell>
          <cell r="K4650">
            <v>18.680000000000003</v>
          </cell>
          <cell r="L4650">
            <v>21.09</v>
          </cell>
          <cell r="M4650">
            <v>22.34</v>
          </cell>
          <cell r="N4650">
            <v>44.76</v>
          </cell>
          <cell r="O4650">
            <v>44.85</v>
          </cell>
          <cell r="P4650">
            <v>56.79</v>
          </cell>
          <cell r="Q4650">
            <v>56.9</v>
          </cell>
          <cell r="R4650">
            <v>57.019999999999996</v>
          </cell>
          <cell r="S4650">
            <v>5.7</v>
          </cell>
        </row>
        <row r="4651">
          <cell r="A4651">
            <v>11724051</v>
          </cell>
          <cell r="B4651">
            <v>11724059</v>
          </cell>
          <cell r="C4651">
            <v>17294</v>
          </cell>
          <cell r="D4651" t="str">
            <v>SP</v>
          </cell>
          <cell r="E4651" t="str">
            <v>Capital</v>
          </cell>
          <cell r="F4651">
            <v>1.0999999999999999E-2</v>
          </cell>
          <cell r="G4651">
            <v>3</v>
          </cell>
          <cell r="H4651">
            <v>10.73</v>
          </cell>
          <cell r="I4651">
            <v>12.2</v>
          </cell>
          <cell r="J4651">
            <v>14.44</v>
          </cell>
          <cell r="K4651">
            <v>15.74</v>
          </cell>
          <cell r="L4651">
            <v>16.75</v>
          </cell>
          <cell r="M4651">
            <v>17.880000000000003</v>
          </cell>
          <cell r="N4651">
            <v>34.239999999999995</v>
          </cell>
          <cell r="O4651">
            <v>36.239999999999995</v>
          </cell>
          <cell r="P4651">
            <v>38.159999999999997</v>
          </cell>
          <cell r="Q4651">
            <v>39.379999999999995</v>
          </cell>
          <cell r="R4651">
            <v>40.269999999999996</v>
          </cell>
          <cell r="S4651">
            <v>2.1999999999999997</v>
          </cell>
        </row>
        <row r="4652">
          <cell r="A4652">
            <v>11724060</v>
          </cell>
          <cell r="B4652">
            <v>11724060</v>
          </cell>
          <cell r="C4652">
            <v>17295</v>
          </cell>
          <cell r="D4652" t="str">
            <v>SP</v>
          </cell>
          <cell r="E4652" t="str">
            <v>Interior</v>
          </cell>
          <cell r="F4652">
            <v>8.0000000000000002E-3</v>
          </cell>
          <cell r="G4652">
            <v>1</v>
          </cell>
          <cell r="H4652">
            <v>10.23</v>
          </cell>
          <cell r="I4652">
            <v>13.61</v>
          </cell>
          <cell r="J4652">
            <v>15.53</v>
          </cell>
          <cell r="K4652">
            <v>18.680000000000003</v>
          </cell>
          <cell r="L4652">
            <v>21.09</v>
          </cell>
          <cell r="M4652">
            <v>22.34</v>
          </cell>
          <cell r="N4652">
            <v>44.76</v>
          </cell>
          <cell r="O4652">
            <v>44.85</v>
          </cell>
          <cell r="P4652">
            <v>56.79</v>
          </cell>
          <cell r="Q4652">
            <v>56.9</v>
          </cell>
          <cell r="R4652">
            <v>57.019999999999996</v>
          </cell>
          <cell r="S4652">
            <v>5.7</v>
          </cell>
        </row>
        <row r="4653">
          <cell r="A4653">
            <v>11724061</v>
          </cell>
          <cell r="B4653">
            <v>11724069</v>
          </cell>
          <cell r="C4653">
            <v>17297</v>
          </cell>
          <cell r="D4653" t="str">
            <v>SP</v>
          </cell>
          <cell r="E4653" t="str">
            <v>Capital</v>
          </cell>
          <cell r="F4653">
            <v>1.0999999999999999E-2</v>
          </cell>
          <cell r="G4653">
            <v>3</v>
          </cell>
          <cell r="H4653">
            <v>10.73</v>
          </cell>
          <cell r="I4653">
            <v>12.2</v>
          </cell>
          <cell r="J4653">
            <v>14.44</v>
          </cell>
          <cell r="K4653">
            <v>15.74</v>
          </cell>
          <cell r="L4653">
            <v>16.75</v>
          </cell>
          <cell r="M4653">
            <v>17.880000000000003</v>
          </cell>
          <cell r="N4653">
            <v>34.239999999999995</v>
          </cell>
          <cell r="O4653">
            <v>36.239999999999995</v>
          </cell>
          <cell r="P4653">
            <v>38.159999999999997</v>
          </cell>
          <cell r="Q4653">
            <v>39.379999999999995</v>
          </cell>
          <cell r="R4653">
            <v>40.269999999999996</v>
          </cell>
          <cell r="S4653">
            <v>2.1999999999999997</v>
          </cell>
        </row>
        <row r="4654">
          <cell r="A4654">
            <v>11724070</v>
          </cell>
          <cell r="B4654">
            <v>11724070</v>
          </cell>
          <cell r="C4654">
            <v>17298</v>
          </cell>
          <cell r="D4654" t="str">
            <v>SP</v>
          </cell>
          <cell r="E4654" t="str">
            <v>Interior</v>
          </cell>
          <cell r="F4654">
            <v>8.0000000000000002E-3</v>
          </cell>
          <cell r="G4654">
            <v>1</v>
          </cell>
          <cell r="H4654">
            <v>10.23</v>
          </cell>
          <cell r="I4654">
            <v>13.61</v>
          </cell>
          <cell r="J4654">
            <v>15.53</v>
          </cell>
          <cell r="K4654">
            <v>18.680000000000003</v>
          </cell>
          <cell r="L4654">
            <v>21.09</v>
          </cell>
          <cell r="M4654">
            <v>22.34</v>
          </cell>
          <cell r="N4654">
            <v>44.76</v>
          </cell>
          <cell r="O4654">
            <v>44.85</v>
          </cell>
          <cell r="P4654">
            <v>56.79</v>
          </cell>
          <cell r="Q4654">
            <v>56.9</v>
          </cell>
          <cell r="R4654">
            <v>57.019999999999996</v>
          </cell>
          <cell r="S4654">
            <v>5.7</v>
          </cell>
        </row>
        <row r="4655">
          <cell r="A4655">
            <v>11724071</v>
          </cell>
          <cell r="B4655">
            <v>11724079</v>
          </cell>
          <cell r="C4655">
            <v>17300</v>
          </cell>
          <cell r="D4655" t="str">
            <v>SP</v>
          </cell>
          <cell r="E4655" t="str">
            <v>Capital</v>
          </cell>
          <cell r="F4655">
            <v>1.0999999999999999E-2</v>
          </cell>
          <cell r="G4655">
            <v>3</v>
          </cell>
          <cell r="H4655">
            <v>10.73</v>
          </cell>
          <cell r="I4655">
            <v>12.2</v>
          </cell>
          <cell r="J4655">
            <v>14.44</v>
          </cell>
          <cell r="K4655">
            <v>15.74</v>
          </cell>
          <cell r="L4655">
            <v>16.75</v>
          </cell>
          <cell r="M4655">
            <v>17.880000000000003</v>
          </cell>
          <cell r="N4655">
            <v>34.239999999999995</v>
          </cell>
          <cell r="O4655">
            <v>36.239999999999995</v>
          </cell>
          <cell r="P4655">
            <v>38.159999999999997</v>
          </cell>
          <cell r="Q4655">
            <v>39.379999999999995</v>
          </cell>
          <cell r="R4655">
            <v>40.269999999999996</v>
          </cell>
          <cell r="S4655">
            <v>2.1999999999999997</v>
          </cell>
        </row>
        <row r="4656">
          <cell r="A4656">
            <v>11724080</v>
          </cell>
          <cell r="B4656">
            <v>11724080</v>
          </cell>
          <cell r="C4656">
            <v>17301</v>
          </cell>
          <cell r="D4656" t="str">
            <v>SP</v>
          </cell>
          <cell r="E4656" t="str">
            <v>Interior</v>
          </cell>
          <cell r="F4656">
            <v>8.0000000000000002E-3</v>
          </cell>
          <cell r="G4656">
            <v>1</v>
          </cell>
          <cell r="H4656">
            <v>10.23</v>
          </cell>
          <cell r="I4656">
            <v>13.61</v>
          </cell>
          <cell r="J4656">
            <v>15.53</v>
          </cell>
          <cell r="K4656">
            <v>18.680000000000003</v>
          </cell>
          <cell r="L4656">
            <v>21.09</v>
          </cell>
          <cell r="M4656">
            <v>22.34</v>
          </cell>
          <cell r="N4656">
            <v>44.76</v>
          </cell>
          <cell r="O4656">
            <v>44.85</v>
          </cell>
          <cell r="P4656">
            <v>56.79</v>
          </cell>
          <cell r="Q4656">
            <v>56.9</v>
          </cell>
          <cell r="R4656">
            <v>57.019999999999996</v>
          </cell>
          <cell r="S4656">
            <v>5.7</v>
          </cell>
        </row>
        <row r="4657">
          <cell r="A4657">
            <v>11724081</v>
          </cell>
          <cell r="B4657">
            <v>11724084</v>
          </cell>
          <cell r="C4657">
            <v>17303</v>
          </cell>
          <cell r="D4657" t="str">
            <v>SP</v>
          </cell>
          <cell r="E4657" t="str">
            <v>Capital</v>
          </cell>
          <cell r="F4657">
            <v>1.0999999999999999E-2</v>
          </cell>
          <cell r="G4657">
            <v>3</v>
          </cell>
          <cell r="H4657">
            <v>10.73</v>
          </cell>
          <cell r="I4657">
            <v>12.2</v>
          </cell>
          <cell r="J4657">
            <v>14.44</v>
          </cell>
          <cell r="K4657">
            <v>15.74</v>
          </cell>
          <cell r="L4657">
            <v>16.75</v>
          </cell>
          <cell r="M4657">
            <v>17.880000000000003</v>
          </cell>
          <cell r="N4657">
            <v>34.239999999999995</v>
          </cell>
          <cell r="O4657">
            <v>36.239999999999995</v>
          </cell>
          <cell r="P4657">
            <v>38.159999999999997</v>
          </cell>
          <cell r="Q4657">
            <v>39.379999999999995</v>
          </cell>
          <cell r="R4657">
            <v>40.269999999999996</v>
          </cell>
          <cell r="S4657">
            <v>2.1999999999999997</v>
          </cell>
        </row>
        <row r="4658">
          <cell r="A4658">
            <v>11724085</v>
          </cell>
          <cell r="B4658">
            <v>11724085</v>
          </cell>
          <cell r="C4658">
            <v>17304</v>
          </cell>
          <cell r="D4658" t="str">
            <v>SP</v>
          </cell>
          <cell r="E4658" t="str">
            <v>Interior</v>
          </cell>
          <cell r="F4658">
            <v>8.0000000000000002E-3</v>
          </cell>
          <cell r="G4658">
            <v>1</v>
          </cell>
          <cell r="H4658">
            <v>10.23</v>
          </cell>
          <cell r="I4658">
            <v>13.61</v>
          </cell>
          <cell r="J4658">
            <v>15.53</v>
          </cell>
          <cell r="K4658">
            <v>18.680000000000003</v>
          </cell>
          <cell r="L4658">
            <v>21.09</v>
          </cell>
          <cell r="M4658">
            <v>22.34</v>
          </cell>
          <cell r="N4658">
            <v>44.76</v>
          </cell>
          <cell r="O4658">
            <v>44.85</v>
          </cell>
          <cell r="P4658">
            <v>56.79</v>
          </cell>
          <cell r="Q4658">
            <v>56.9</v>
          </cell>
          <cell r="R4658">
            <v>57.019999999999996</v>
          </cell>
          <cell r="S4658">
            <v>5.7</v>
          </cell>
        </row>
        <row r="4659">
          <cell r="A4659">
            <v>11724086</v>
          </cell>
          <cell r="B4659">
            <v>11724089</v>
          </cell>
          <cell r="C4659">
            <v>17306</v>
          </cell>
          <cell r="D4659" t="str">
            <v>SP</v>
          </cell>
          <cell r="E4659" t="str">
            <v>Capital</v>
          </cell>
          <cell r="F4659">
            <v>1.0999999999999999E-2</v>
          </cell>
          <cell r="G4659">
            <v>3</v>
          </cell>
          <cell r="H4659">
            <v>10.73</v>
          </cell>
          <cell r="I4659">
            <v>12.2</v>
          </cell>
          <cell r="J4659">
            <v>14.44</v>
          </cell>
          <cell r="K4659">
            <v>15.74</v>
          </cell>
          <cell r="L4659">
            <v>16.75</v>
          </cell>
          <cell r="M4659">
            <v>17.880000000000003</v>
          </cell>
          <cell r="N4659">
            <v>34.239999999999995</v>
          </cell>
          <cell r="O4659">
            <v>36.239999999999995</v>
          </cell>
          <cell r="P4659">
            <v>38.159999999999997</v>
          </cell>
          <cell r="Q4659">
            <v>39.379999999999995</v>
          </cell>
          <cell r="R4659">
            <v>40.269999999999996</v>
          </cell>
          <cell r="S4659">
            <v>2.1999999999999997</v>
          </cell>
        </row>
        <row r="4660">
          <cell r="A4660">
            <v>11724090</v>
          </cell>
          <cell r="B4660">
            <v>11724090</v>
          </cell>
          <cell r="C4660">
            <v>17307</v>
          </cell>
          <cell r="D4660" t="str">
            <v>SP</v>
          </cell>
          <cell r="E4660" t="str">
            <v>Interior</v>
          </cell>
          <cell r="F4660">
            <v>8.0000000000000002E-3</v>
          </cell>
          <cell r="G4660">
            <v>1</v>
          </cell>
          <cell r="H4660">
            <v>10.23</v>
          </cell>
          <cell r="I4660">
            <v>13.61</v>
          </cell>
          <cell r="J4660">
            <v>15.53</v>
          </cell>
          <cell r="K4660">
            <v>18.680000000000003</v>
          </cell>
          <cell r="L4660">
            <v>21.09</v>
          </cell>
          <cell r="M4660">
            <v>22.34</v>
          </cell>
          <cell r="N4660">
            <v>44.76</v>
          </cell>
          <cell r="O4660">
            <v>44.85</v>
          </cell>
          <cell r="P4660">
            <v>56.79</v>
          </cell>
          <cell r="Q4660">
            <v>56.9</v>
          </cell>
          <cell r="R4660">
            <v>57.019999999999996</v>
          </cell>
          <cell r="S4660">
            <v>5.7</v>
          </cell>
        </row>
        <row r="4661">
          <cell r="A4661">
            <v>11724091</v>
          </cell>
          <cell r="B4661">
            <v>11724099</v>
          </cell>
          <cell r="C4661">
            <v>17309</v>
          </cell>
          <cell r="D4661" t="str">
            <v>SP</v>
          </cell>
          <cell r="E4661" t="str">
            <v>Capital</v>
          </cell>
          <cell r="F4661">
            <v>1.0999999999999999E-2</v>
          </cell>
          <cell r="G4661">
            <v>3</v>
          </cell>
          <cell r="H4661">
            <v>10.73</v>
          </cell>
          <cell r="I4661">
            <v>12.2</v>
          </cell>
          <cell r="J4661">
            <v>14.44</v>
          </cell>
          <cell r="K4661">
            <v>15.74</v>
          </cell>
          <cell r="L4661">
            <v>16.75</v>
          </cell>
          <cell r="M4661">
            <v>17.880000000000003</v>
          </cell>
          <cell r="N4661">
            <v>34.239999999999995</v>
          </cell>
          <cell r="O4661">
            <v>36.239999999999995</v>
          </cell>
          <cell r="P4661">
            <v>38.159999999999997</v>
          </cell>
          <cell r="Q4661">
            <v>39.379999999999995</v>
          </cell>
          <cell r="R4661">
            <v>40.269999999999996</v>
          </cell>
          <cell r="S4661">
            <v>2.1999999999999997</v>
          </cell>
        </row>
        <row r="4662">
          <cell r="A4662">
            <v>11724100</v>
          </cell>
          <cell r="B4662">
            <v>11724100</v>
          </cell>
          <cell r="C4662">
            <v>17310</v>
          </cell>
          <cell r="D4662" t="str">
            <v>SP</v>
          </cell>
          <cell r="E4662" t="str">
            <v>Interior</v>
          </cell>
          <cell r="F4662">
            <v>8.0000000000000002E-3</v>
          </cell>
          <cell r="G4662">
            <v>1</v>
          </cell>
          <cell r="H4662">
            <v>10.23</v>
          </cell>
          <cell r="I4662">
            <v>13.61</v>
          </cell>
          <cell r="J4662">
            <v>15.53</v>
          </cell>
          <cell r="K4662">
            <v>18.680000000000003</v>
          </cell>
          <cell r="L4662">
            <v>21.09</v>
          </cell>
          <cell r="M4662">
            <v>22.34</v>
          </cell>
          <cell r="N4662">
            <v>44.76</v>
          </cell>
          <cell r="O4662">
            <v>44.85</v>
          </cell>
          <cell r="P4662">
            <v>56.79</v>
          </cell>
          <cell r="Q4662">
            <v>56.9</v>
          </cell>
          <cell r="R4662">
            <v>57.019999999999996</v>
          </cell>
          <cell r="S4662">
            <v>5.7</v>
          </cell>
        </row>
        <row r="4663">
          <cell r="A4663">
            <v>11724101</v>
          </cell>
          <cell r="B4663">
            <v>11724109</v>
          </cell>
          <cell r="C4663">
            <v>17312</v>
          </cell>
          <cell r="D4663" t="str">
            <v>SP</v>
          </cell>
          <cell r="E4663" t="str">
            <v>Capital</v>
          </cell>
          <cell r="F4663">
            <v>1.0999999999999999E-2</v>
          </cell>
          <cell r="G4663">
            <v>3</v>
          </cell>
          <cell r="H4663">
            <v>10.73</v>
          </cell>
          <cell r="I4663">
            <v>12.2</v>
          </cell>
          <cell r="J4663">
            <v>14.44</v>
          </cell>
          <cell r="K4663">
            <v>15.74</v>
          </cell>
          <cell r="L4663">
            <v>16.75</v>
          </cell>
          <cell r="M4663">
            <v>17.880000000000003</v>
          </cell>
          <cell r="N4663">
            <v>34.239999999999995</v>
          </cell>
          <cell r="O4663">
            <v>36.239999999999995</v>
          </cell>
          <cell r="P4663">
            <v>38.159999999999997</v>
          </cell>
          <cell r="Q4663">
            <v>39.379999999999995</v>
          </cell>
          <cell r="R4663">
            <v>40.269999999999996</v>
          </cell>
          <cell r="S4663">
            <v>2.1999999999999997</v>
          </cell>
        </row>
        <row r="4664">
          <cell r="A4664">
            <v>11724110</v>
          </cell>
          <cell r="B4664">
            <v>11724110</v>
          </cell>
          <cell r="C4664">
            <v>17313</v>
          </cell>
          <cell r="D4664" t="str">
            <v>SP</v>
          </cell>
          <cell r="E4664" t="str">
            <v>Interior</v>
          </cell>
          <cell r="F4664">
            <v>8.0000000000000002E-3</v>
          </cell>
          <cell r="G4664">
            <v>1</v>
          </cell>
          <cell r="H4664">
            <v>10.23</v>
          </cell>
          <cell r="I4664">
            <v>13.61</v>
          </cell>
          <cell r="J4664">
            <v>15.53</v>
          </cell>
          <cell r="K4664">
            <v>18.680000000000003</v>
          </cell>
          <cell r="L4664">
            <v>21.09</v>
          </cell>
          <cell r="M4664">
            <v>22.34</v>
          </cell>
          <cell r="N4664">
            <v>44.76</v>
          </cell>
          <cell r="O4664">
            <v>44.85</v>
          </cell>
          <cell r="P4664">
            <v>56.79</v>
          </cell>
          <cell r="Q4664">
            <v>56.9</v>
          </cell>
          <cell r="R4664">
            <v>57.019999999999996</v>
          </cell>
          <cell r="S4664">
            <v>5.7</v>
          </cell>
        </row>
        <row r="4665">
          <cell r="A4665">
            <v>11724111</v>
          </cell>
          <cell r="B4665">
            <v>11724119</v>
          </cell>
          <cell r="C4665">
            <v>17315</v>
          </cell>
          <cell r="D4665" t="str">
            <v>SP</v>
          </cell>
          <cell r="E4665" t="str">
            <v>Capital</v>
          </cell>
          <cell r="F4665">
            <v>1.0999999999999999E-2</v>
          </cell>
          <cell r="G4665">
            <v>3</v>
          </cell>
          <cell r="H4665">
            <v>10.73</v>
          </cell>
          <cell r="I4665">
            <v>12.2</v>
          </cell>
          <cell r="J4665">
            <v>14.44</v>
          </cell>
          <cell r="K4665">
            <v>15.74</v>
          </cell>
          <cell r="L4665">
            <v>16.75</v>
          </cell>
          <cell r="M4665">
            <v>17.880000000000003</v>
          </cell>
          <cell r="N4665">
            <v>34.239999999999995</v>
          </cell>
          <cell r="O4665">
            <v>36.239999999999995</v>
          </cell>
          <cell r="P4665">
            <v>38.159999999999997</v>
          </cell>
          <cell r="Q4665">
            <v>39.379999999999995</v>
          </cell>
          <cell r="R4665">
            <v>40.269999999999996</v>
          </cell>
          <cell r="S4665">
            <v>2.1999999999999997</v>
          </cell>
        </row>
        <row r="4666">
          <cell r="A4666">
            <v>11724120</v>
          </cell>
          <cell r="B4666">
            <v>11724120</v>
          </cell>
          <cell r="C4666">
            <v>17316</v>
          </cell>
          <cell r="D4666" t="str">
            <v>SP</v>
          </cell>
          <cell r="E4666" t="str">
            <v>Interior</v>
          </cell>
          <cell r="F4666">
            <v>8.0000000000000002E-3</v>
          </cell>
          <cell r="G4666">
            <v>1</v>
          </cell>
          <cell r="H4666">
            <v>10.23</v>
          </cell>
          <cell r="I4666">
            <v>13.61</v>
          </cell>
          <cell r="J4666">
            <v>15.53</v>
          </cell>
          <cell r="K4666">
            <v>18.680000000000003</v>
          </cell>
          <cell r="L4666">
            <v>21.09</v>
          </cell>
          <cell r="M4666">
            <v>22.34</v>
          </cell>
          <cell r="N4666">
            <v>44.76</v>
          </cell>
          <cell r="O4666">
            <v>44.85</v>
          </cell>
          <cell r="P4666">
            <v>56.79</v>
          </cell>
          <cell r="Q4666">
            <v>56.9</v>
          </cell>
          <cell r="R4666">
            <v>57.019999999999996</v>
          </cell>
          <cell r="S4666">
            <v>5.7</v>
          </cell>
        </row>
        <row r="4667">
          <cell r="A4667">
            <v>11724121</v>
          </cell>
          <cell r="B4667">
            <v>11724129</v>
          </cell>
          <cell r="C4667">
            <v>17318</v>
          </cell>
          <cell r="D4667" t="str">
            <v>SP</v>
          </cell>
          <cell r="E4667" t="str">
            <v>Capital</v>
          </cell>
          <cell r="F4667">
            <v>1.0999999999999999E-2</v>
          </cell>
          <cell r="G4667">
            <v>3</v>
          </cell>
          <cell r="H4667">
            <v>10.73</v>
          </cell>
          <cell r="I4667">
            <v>12.2</v>
          </cell>
          <cell r="J4667">
            <v>14.44</v>
          </cell>
          <cell r="K4667">
            <v>15.74</v>
          </cell>
          <cell r="L4667">
            <v>16.75</v>
          </cell>
          <cell r="M4667">
            <v>17.880000000000003</v>
          </cell>
          <cell r="N4667">
            <v>34.239999999999995</v>
          </cell>
          <cell r="O4667">
            <v>36.239999999999995</v>
          </cell>
          <cell r="P4667">
            <v>38.159999999999997</v>
          </cell>
          <cell r="Q4667">
            <v>39.379999999999995</v>
          </cell>
          <cell r="R4667">
            <v>40.269999999999996</v>
          </cell>
          <cell r="S4667">
            <v>2.1999999999999997</v>
          </cell>
        </row>
        <row r="4668">
          <cell r="A4668">
            <v>11724130</v>
          </cell>
          <cell r="B4668">
            <v>11724130</v>
          </cell>
          <cell r="C4668">
            <v>17319</v>
          </cell>
          <cell r="D4668" t="str">
            <v>SP</v>
          </cell>
          <cell r="E4668" t="str">
            <v>Interior</v>
          </cell>
          <cell r="F4668">
            <v>8.0000000000000002E-3</v>
          </cell>
          <cell r="G4668">
            <v>1</v>
          </cell>
          <cell r="H4668">
            <v>10.23</v>
          </cell>
          <cell r="I4668">
            <v>13.61</v>
          </cell>
          <cell r="J4668">
            <v>15.53</v>
          </cell>
          <cell r="K4668">
            <v>18.680000000000003</v>
          </cell>
          <cell r="L4668">
            <v>21.09</v>
          </cell>
          <cell r="M4668">
            <v>22.34</v>
          </cell>
          <cell r="N4668">
            <v>44.76</v>
          </cell>
          <cell r="O4668">
            <v>44.85</v>
          </cell>
          <cell r="P4668">
            <v>56.79</v>
          </cell>
          <cell r="Q4668">
            <v>56.9</v>
          </cell>
          <cell r="R4668">
            <v>57.019999999999996</v>
          </cell>
          <cell r="S4668">
            <v>5.7</v>
          </cell>
        </row>
        <row r="4669">
          <cell r="A4669">
            <v>11724131</v>
          </cell>
          <cell r="B4669">
            <v>11724139</v>
          </cell>
          <cell r="C4669">
            <v>17321</v>
          </cell>
          <cell r="D4669" t="str">
            <v>SP</v>
          </cell>
          <cell r="E4669" t="str">
            <v>Capital</v>
          </cell>
          <cell r="F4669">
            <v>1.0999999999999999E-2</v>
          </cell>
          <cell r="G4669">
            <v>3</v>
          </cell>
          <cell r="H4669">
            <v>10.73</v>
          </cell>
          <cell r="I4669">
            <v>12.2</v>
          </cell>
          <cell r="J4669">
            <v>14.44</v>
          </cell>
          <cell r="K4669">
            <v>15.74</v>
          </cell>
          <cell r="L4669">
            <v>16.75</v>
          </cell>
          <cell r="M4669">
            <v>17.880000000000003</v>
          </cell>
          <cell r="N4669">
            <v>34.239999999999995</v>
          </cell>
          <cell r="O4669">
            <v>36.239999999999995</v>
          </cell>
          <cell r="P4669">
            <v>38.159999999999997</v>
          </cell>
          <cell r="Q4669">
            <v>39.379999999999995</v>
          </cell>
          <cell r="R4669">
            <v>40.269999999999996</v>
          </cell>
          <cell r="S4669">
            <v>2.1999999999999997</v>
          </cell>
        </row>
        <row r="4670">
          <cell r="A4670">
            <v>11724140</v>
          </cell>
          <cell r="B4670">
            <v>11724140</v>
          </cell>
          <cell r="C4670">
            <v>17322</v>
          </cell>
          <cell r="D4670" t="str">
            <v>SP</v>
          </cell>
          <cell r="E4670" t="str">
            <v>Interior</v>
          </cell>
          <cell r="F4670">
            <v>8.0000000000000002E-3</v>
          </cell>
          <cell r="G4670">
            <v>1</v>
          </cell>
          <cell r="H4670">
            <v>10.23</v>
          </cell>
          <cell r="I4670">
            <v>13.61</v>
          </cell>
          <cell r="J4670">
            <v>15.53</v>
          </cell>
          <cell r="K4670">
            <v>18.680000000000003</v>
          </cell>
          <cell r="L4670">
            <v>21.09</v>
          </cell>
          <cell r="M4670">
            <v>22.34</v>
          </cell>
          <cell r="N4670">
            <v>44.76</v>
          </cell>
          <cell r="O4670">
            <v>44.85</v>
          </cell>
          <cell r="P4670">
            <v>56.79</v>
          </cell>
          <cell r="Q4670">
            <v>56.9</v>
          </cell>
          <cell r="R4670">
            <v>57.019999999999996</v>
          </cell>
          <cell r="S4670">
            <v>5.7</v>
          </cell>
        </row>
        <row r="4671">
          <cell r="A4671">
            <v>11724141</v>
          </cell>
          <cell r="B4671">
            <v>11724204</v>
          </cell>
          <cell r="C4671" t="str">
            <v/>
          </cell>
          <cell r="D4671" t="str">
            <v/>
          </cell>
          <cell r="E4671" t="str">
            <v/>
          </cell>
          <cell r="F4671" t="str">
            <v/>
          </cell>
          <cell r="G4671" t="str">
            <v/>
          </cell>
          <cell r="H4671" t="str">
            <v/>
          </cell>
          <cell r="I4671" t="str">
            <v/>
          </cell>
          <cell r="J4671" t="str">
            <v/>
          </cell>
          <cell r="K4671" t="str">
            <v/>
          </cell>
          <cell r="L4671" t="str">
            <v/>
          </cell>
          <cell r="M4671" t="str">
            <v/>
          </cell>
          <cell r="N4671" t="str">
            <v/>
          </cell>
          <cell r="O4671" t="str">
            <v/>
          </cell>
          <cell r="P4671" t="str">
            <v/>
          </cell>
          <cell r="Q4671" t="str">
            <v/>
          </cell>
          <cell r="R4671" t="str">
            <v/>
          </cell>
          <cell r="S4671" t="str">
            <v/>
          </cell>
        </row>
        <row r="4672">
          <cell r="A4672">
            <v>11724205</v>
          </cell>
          <cell r="B4672">
            <v>11724205</v>
          </cell>
          <cell r="C4672">
            <v>17325</v>
          </cell>
          <cell r="D4672" t="str">
            <v>SP</v>
          </cell>
          <cell r="E4672" t="str">
            <v>Interior</v>
          </cell>
          <cell r="F4672">
            <v>8.0000000000000002E-3</v>
          </cell>
          <cell r="G4672">
            <v>1</v>
          </cell>
          <cell r="H4672">
            <v>10.23</v>
          </cell>
          <cell r="I4672">
            <v>13.61</v>
          </cell>
          <cell r="J4672">
            <v>15.53</v>
          </cell>
          <cell r="K4672">
            <v>18.680000000000003</v>
          </cell>
          <cell r="L4672">
            <v>21.09</v>
          </cell>
          <cell r="M4672">
            <v>22.34</v>
          </cell>
          <cell r="N4672">
            <v>44.76</v>
          </cell>
          <cell r="O4672">
            <v>44.85</v>
          </cell>
          <cell r="P4672">
            <v>56.79</v>
          </cell>
          <cell r="Q4672">
            <v>56.9</v>
          </cell>
          <cell r="R4672">
            <v>57.019999999999996</v>
          </cell>
          <cell r="S4672">
            <v>5.7</v>
          </cell>
        </row>
        <row r="4673">
          <cell r="A4673">
            <v>11724206</v>
          </cell>
          <cell r="B4673">
            <v>11724489</v>
          </cell>
          <cell r="C4673" t="str">
            <v/>
          </cell>
          <cell r="D4673" t="str">
            <v/>
          </cell>
          <cell r="E4673" t="str">
            <v/>
          </cell>
          <cell r="F4673" t="str">
            <v/>
          </cell>
          <cell r="G4673" t="str">
            <v/>
          </cell>
          <cell r="H4673" t="str">
            <v/>
          </cell>
          <cell r="I4673" t="str">
            <v/>
          </cell>
          <cell r="J4673" t="str">
            <v/>
          </cell>
          <cell r="K4673" t="str">
            <v/>
          </cell>
          <cell r="L4673" t="str">
            <v/>
          </cell>
          <cell r="M4673" t="str">
            <v/>
          </cell>
          <cell r="N4673" t="str">
            <v/>
          </cell>
          <cell r="O4673" t="str">
            <v/>
          </cell>
          <cell r="P4673" t="str">
            <v/>
          </cell>
          <cell r="Q4673" t="str">
            <v/>
          </cell>
          <cell r="R4673" t="str">
            <v/>
          </cell>
          <cell r="S4673" t="str">
            <v/>
          </cell>
        </row>
        <row r="4674">
          <cell r="A4674">
            <v>11724490</v>
          </cell>
          <cell r="B4674">
            <v>11724540</v>
          </cell>
          <cell r="C4674">
            <v>17329</v>
          </cell>
          <cell r="D4674" t="str">
            <v>SP</v>
          </cell>
          <cell r="E4674" t="str">
            <v>Capital</v>
          </cell>
          <cell r="F4674">
            <v>1.0999999999999999E-2</v>
          </cell>
          <cell r="G4674">
            <v>3</v>
          </cell>
          <cell r="H4674">
            <v>10.73</v>
          </cell>
          <cell r="I4674">
            <v>12.2</v>
          </cell>
          <cell r="J4674">
            <v>14.44</v>
          </cell>
          <cell r="K4674">
            <v>15.74</v>
          </cell>
          <cell r="L4674">
            <v>16.75</v>
          </cell>
          <cell r="M4674">
            <v>17.880000000000003</v>
          </cell>
          <cell r="N4674">
            <v>34.239999999999995</v>
          </cell>
          <cell r="O4674">
            <v>36.239999999999995</v>
          </cell>
          <cell r="P4674">
            <v>38.159999999999997</v>
          </cell>
          <cell r="Q4674">
            <v>39.379999999999995</v>
          </cell>
          <cell r="R4674">
            <v>40.269999999999996</v>
          </cell>
          <cell r="S4674">
            <v>2.1999999999999997</v>
          </cell>
        </row>
        <row r="4675">
          <cell r="A4675">
            <v>11724541</v>
          </cell>
          <cell r="B4675">
            <v>11724544</v>
          </cell>
          <cell r="C4675" t="str">
            <v/>
          </cell>
          <cell r="D4675" t="str">
            <v/>
          </cell>
          <cell r="E4675" t="str">
            <v/>
          </cell>
          <cell r="F4675" t="str">
            <v/>
          </cell>
          <cell r="G4675" t="str">
            <v/>
          </cell>
          <cell r="H4675" t="str">
            <v/>
          </cell>
          <cell r="I4675" t="str">
            <v/>
          </cell>
          <cell r="J4675" t="str">
            <v/>
          </cell>
          <cell r="K4675" t="str">
            <v/>
          </cell>
          <cell r="L4675" t="str">
            <v/>
          </cell>
          <cell r="M4675" t="str">
            <v/>
          </cell>
          <cell r="N4675" t="str">
            <v/>
          </cell>
          <cell r="O4675" t="str">
            <v/>
          </cell>
          <cell r="P4675" t="str">
            <v/>
          </cell>
          <cell r="Q4675" t="str">
            <v/>
          </cell>
          <cell r="R4675" t="str">
            <v/>
          </cell>
          <cell r="S4675" t="str">
            <v/>
          </cell>
        </row>
        <row r="4676">
          <cell r="A4676">
            <v>11724545</v>
          </cell>
          <cell r="B4676">
            <v>11724545</v>
          </cell>
          <cell r="C4676">
            <v>17332</v>
          </cell>
          <cell r="D4676" t="str">
            <v>SP</v>
          </cell>
          <cell r="E4676" t="str">
            <v>Capital</v>
          </cell>
          <cell r="F4676">
            <v>1.0999999999999999E-2</v>
          </cell>
          <cell r="G4676">
            <v>3</v>
          </cell>
          <cell r="H4676">
            <v>10.73</v>
          </cell>
          <cell r="I4676">
            <v>12.2</v>
          </cell>
          <cell r="J4676">
            <v>14.44</v>
          </cell>
          <cell r="K4676">
            <v>15.74</v>
          </cell>
          <cell r="L4676">
            <v>16.75</v>
          </cell>
          <cell r="M4676">
            <v>17.880000000000003</v>
          </cell>
          <cell r="N4676">
            <v>34.239999999999995</v>
          </cell>
          <cell r="O4676">
            <v>36.239999999999995</v>
          </cell>
          <cell r="P4676">
            <v>38.159999999999997</v>
          </cell>
          <cell r="Q4676">
            <v>39.379999999999995</v>
          </cell>
          <cell r="R4676">
            <v>40.269999999999996</v>
          </cell>
          <cell r="S4676">
            <v>2.1999999999999997</v>
          </cell>
        </row>
        <row r="4677">
          <cell r="A4677">
            <v>11724546</v>
          </cell>
          <cell r="B4677">
            <v>11724549</v>
          </cell>
          <cell r="C4677" t="str">
            <v/>
          </cell>
          <cell r="D4677" t="str">
            <v/>
          </cell>
          <cell r="E4677" t="str">
            <v/>
          </cell>
          <cell r="F4677" t="str">
            <v/>
          </cell>
          <cell r="G4677" t="str">
            <v/>
          </cell>
          <cell r="H4677" t="str">
            <v/>
          </cell>
          <cell r="I4677" t="str">
            <v/>
          </cell>
          <cell r="J4677" t="str">
            <v/>
          </cell>
          <cell r="K4677" t="str">
            <v/>
          </cell>
          <cell r="L4677" t="str">
            <v/>
          </cell>
          <cell r="M4677" t="str">
            <v/>
          </cell>
          <cell r="N4677" t="str">
            <v/>
          </cell>
          <cell r="O4677" t="str">
            <v/>
          </cell>
          <cell r="P4677" t="str">
            <v/>
          </cell>
          <cell r="Q4677" t="str">
            <v/>
          </cell>
          <cell r="R4677" t="str">
            <v/>
          </cell>
          <cell r="S4677" t="str">
            <v/>
          </cell>
        </row>
        <row r="4678">
          <cell r="A4678">
            <v>11724550</v>
          </cell>
          <cell r="B4678">
            <v>11724570</v>
          </cell>
          <cell r="C4678">
            <v>17336</v>
          </cell>
          <cell r="D4678" t="str">
            <v>SP</v>
          </cell>
          <cell r="E4678" t="str">
            <v>Capital</v>
          </cell>
          <cell r="F4678">
            <v>1.0999999999999999E-2</v>
          </cell>
          <cell r="G4678">
            <v>3</v>
          </cell>
          <cell r="H4678">
            <v>10.73</v>
          </cell>
          <cell r="I4678">
            <v>12.2</v>
          </cell>
          <cell r="J4678">
            <v>14.44</v>
          </cell>
          <cell r="K4678">
            <v>15.74</v>
          </cell>
          <cell r="L4678">
            <v>16.75</v>
          </cell>
          <cell r="M4678">
            <v>17.880000000000003</v>
          </cell>
          <cell r="N4678">
            <v>34.239999999999995</v>
          </cell>
          <cell r="O4678">
            <v>36.239999999999995</v>
          </cell>
          <cell r="P4678">
            <v>38.159999999999997</v>
          </cell>
          <cell r="Q4678">
            <v>39.379999999999995</v>
          </cell>
          <cell r="R4678">
            <v>40.269999999999996</v>
          </cell>
          <cell r="S4678">
            <v>2.1999999999999997</v>
          </cell>
        </row>
        <row r="4679">
          <cell r="A4679">
            <v>11724571</v>
          </cell>
          <cell r="B4679">
            <v>11724574</v>
          </cell>
          <cell r="C4679" t="str">
            <v/>
          </cell>
          <cell r="D4679" t="str">
            <v/>
          </cell>
          <cell r="E4679" t="str">
            <v/>
          </cell>
          <cell r="F4679" t="str">
            <v/>
          </cell>
          <cell r="G4679" t="str">
            <v/>
          </cell>
          <cell r="H4679" t="str">
            <v/>
          </cell>
          <cell r="I4679" t="str">
            <v/>
          </cell>
          <cell r="J4679" t="str">
            <v/>
          </cell>
          <cell r="K4679" t="str">
            <v/>
          </cell>
          <cell r="L4679" t="str">
            <v/>
          </cell>
          <cell r="M4679" t="str">
            <v/>
          </cell>
          <cell r="N4679" t="str">
            <v/>
          </cell>
          <cell r="O4679" t="str">
            <v/>
          </cell>
          <cell r="P4679" t="str">
            <v/>
          </cell>
          <cell r="Q4679" t="str">
            <v/>
          </cell>
          <cell r="R4679" t="str">
            <v/>
          </cell>
          <cell r="S4679" t="str">
            <v/>
          </cell>
        </row>
        <row r="4680">
          <cell r="A4680">
            <v>11724575</v>
          </cell>
          <cell r="B4680">
            <v>11724575</v>
          </cell>
          <cell r="C4680">
            <v>17339</v>
          </cell>
          <cell r="D4680" t="str">
            <v>SP</v>
          </cell>
          <cell r="E4680" t="str">
            <v>Capital</v>
          </cell>
          <cell r="F4680">
            <v>1.0999999999999999E-2</v>
          </cell>
          <cell r="G4680">
            <v>3</v>
          </cell>
          <cell r="H4680">
            <v>10.73</v>
          </cell>
          <cell r="I4680">
            <v>12.2</v>
          </cell>
          <cell r="J4680">
            <v>14.44</v>
          </cell>
          <cell r="K4680">
            <v>15.74</v>
          </cell>
          <cell r="L4680">
            <v>16.75</v>
          </cell>
          <cell r="M4680">
            <v>17.880000000000003</v>
          </cell>
          <cell r="N4680">
            <v>34.239999999999995</v>
          </cell>
          <cell r="O4680">
            <v>36.239999999999995</v>
          </cell>
          <cell r="P4680">
            <v>38.159999999999997</v>
          </cell>
          <cell r="Q4680">
            <v>39.379999999999995</v>
          </cell>
          <cell r="R4680">
            <v>40.269999999999996</v>
          </cell>
          <cell r="S4680">
            <v>2.1999999999999997</v>
          </cell>
        </row>
        <row r="4681">
          <cell r="A4681">
            <v>11724576</v>
          </cell>
          <cell r="B4681">
            <v>11724579</v>
          </cell>
          <cell r="C4681" t="str">
            <v/>
          </cell>
          <cell r="D4681" t="str">
            <v/>
          </cell>
          <cell r="E4681" t="str">
            <v/>
          </cell>
          <cell r="F4681" t="str">
            <v/>
          </cell>
          <cell r="G4681" t="str">
            <v/>
          </cell>
          <cell r="H4681" t="str">
            <v/>
          </cell>
          <cell r="I4681" t="str">
            <v/>
          </cell>
          <cell r="J4681" t="str">
            <v/>
          </cell>
          <cell r="K4681" t="str">
            <v/>
          </cell>
          <cell r="L4681" t="str">
            <v/>
          </cell>
          <cell r="M4681" t="str">
            <v/>
          </cell>
          <cell r="N4681" t="str">
            <v/>
          </cell>
          <cell r="O4681" t="str">
            <v/>
          </cell>
          <cell r="P4681" t="str">
            <v/>
          </cell>
          <cell r="Q4681" t="str">
            <v/>
          </cell>
          <cell r="R4681" t="str">
            <v/>
          </cell>
          <cell r="S4681" t="str">
            <v/>
          </cell>
        </row>
        <row r="4682">
          <cell r="A4682">
            <v>11724580</v>
          </cell>
          <cell r="B4682">
            <v>11724580</v>
          </cell>
          <cell r="C4682">
            <v>17342</v>
          </cell>
          <cell r="D4682" t="str">
            <v>SP</v>
          </cell>
          <cell r="E4682" t="str">
            <v>Capital</v>
          </cell>
          <cell r="F4682">
            <v>1.0999999999999999E-2</v>
          </cell>
          <cell r="G4682">
            <v>3</v>
          </cell>
          <cell r="H4682">
            <v>10.73</v>
          </cell>
          <cell r="I4682">
            <v>12.2</v>
          </cell>
          <cell r="J4682">
            <v>14.44</v>
          </cell>
          <cell r="K4682">
            <v>15.74</v>
          </cell>
          <cell r="L4682">
            <v>16.75</v>
          </cell>
          <cell r="M4682">
            <v>17.880000000000003</v>
          </cell>
          <cell r="N4682">
            <v>34.239999999999995</v>
          </cell>
          <cell r="O4682">
            <v>36.239999999999995</v>
          </cell>
          <cell r="P4682">
            <v>38.159999999999997</v>
          </cell>
          <cell r="Q4682">
            <v>39.379999999999995</v>
          </cell>
          <cell r="R4682">
            <v>40.269999999999996</v>
          </cell>
          <cell r="S4682">
            <v>2.1999999999999997</v>
          </cell>
        </row>
        <row r="4683">
          <cell r="A4683">
            <v>11724581</v>
          </cell>
          <cell r="B4683">
            <v>11724584</v>
          </cell>
          <cell r="C4683" t="str">
            <v/>
          </cell>
          <cell r="D4683" t="str">
            <v/>
          </cell>
          <cell r="E4683" t="str">
            <v/>
          </cell>
          <cell r="F4683" t="str">
            <v/>
          </cell>
          <cell r="G4683" t="str">
            <v/>
          </cell>
          <cell r="H4683" t="str">
            <v/>
          </cell>
          <cell r="I4683" t="str">
            <v/>
          </cell>
          <cell r="J4683" t="str">
            <v/>
          </cell>
          <cell r="K4683" t="str">
            <v/>
          </cell>
          <cell r="L4683" t="str">
            <v/>
          </cell>
          <cell r="M4683" t="str">
            <v/>
          </cell>
          <cell r="N4683" t="str">
            <v/>
          </cell>
          <cell r="O4683" t="str">
            <v/>
          </cell>
          <cell r="P4683" t="str">
            <v/>
          </cell>
          <cell r="Q4683" t="str">
            <v/>
          </cell>
          <cell r="R4683" t="str">
            <v/>
          </cell>
          <cell r="S4683" t="str">
            <v/>
          </cell>
        </row>
        <row r="4684">
          <cell r="A4684">
            <v>11724585</v>
          </cell>
          <cell r="B4684">
            <v>11724585</v>
          </cell>
          <cell r="C4684">
            <v>17345</v>
          </cell>
          <cell r="D4684" t="str">
            <v>SP</v>
          </cell>
          <cell r="E4684" t="str">
            <v>Capital</v>
          </cell>
          <cell r="F4684">
            <v>1.0999999999999999E-2</v>
          </cell>
          <cell r="G4684">
            <v>3</v>
          </cell>
          <cell r="H4684">
            <v>10.73</v>
          </cell>
          <cell r="I4684">
            <v>12.2</v>
          </cell>
          <cell r="J4684">
            <v>14.44</v>
          </cell>
          <cell r="K4684">
            <v>15.74</v>
          </cell>
          <cell r="L4684">
            <v>16.75</v>
          </cell>
          <cell r="M4684">
            <v>17.880000000000003</v>
          </cell>
          <cell r="N4684">
            <v>34.239999999999995</v>
          </cell>
          <cell r="O4684">
            <v>36.239999999999995</v>
          </cell>
          <cell r="P4684">
            <v>38.159999999999997</v>
          </cell>
          <cell r="Q4684">
            <v>39.379999999999995</v>
          </cell>
          <cell r="R4684">
            <v>40.269999999999996</v>
          </cell>
          <cell r="S4684">
            <v>2.1999999999999997</v>
          </cell>
        </row>
        <row r="4685">
          <cell r="A4685">
            <v>11724586</v>
          </cell>
          <cell r="B4685">
            <v>11724589</v>
          </cell>
          <cell r="C4685" t="str">
            <v/>
          </cell>
          <cell r="D4685" t="str">
            <v/>
          </cell>
          <cell r="E4685" t="str">
            <v/>
          </cell>
          <cell r="F4685" t="str">
            <v/>
          </cell>
          <cell r="G4685" t="str">
            <v/>
          </cell>
          <cell r="H4685" t="str">
            <v/>
          </cell>
          <cell r="I4685" t="str">
            <v/>
          </cell>
          <cell r="J4685" t="str">
            <v/>
          </cell>
          <cell r="K4685" t="str">
            <v/>
          </cell>
          <cell r="L4685" t="str">
            <v/>
          </cell>
          <cell r="M4685" t="str">
            <v/>
          </cell>
          <cell r="N4685" t="str">
            <v/>
          </cell>
          <cell r="O4685" t="str">
            <v/>
          </cell>
          <cell r="P4685" t="str">
            <v/>
          </cell>
          <cell r="Q4685" t="str">
            <v/>
          </cell>
          <cell r="R4685" t="str">
            <v/>
          </cell>
          <cell r="S4685" t="str">
            <v/>
          </cell>
        </row>
        <row r="4686">
          <cell r="A4686">
            <v>11724590</v>
          </cell>
          <cell r="B4686">
            <v>11724590</v>
          </cell>
          <cell r="C4686">
            <v>17348</v>
          </cell>
          <cell r="D4686" t="str">
            <v>SP</v>
          </cell>
          <cell r="E4686" t="str">
            <v>Capital</v>
          </cell>
          <cell r="F4686">
            <v>1.0999999999999999E-2</v>
          </cell>
          <cell r="G4686">
            <v>3</v>
          </cell>
          <cell r="H4686">
            <v>10.73</v>
          </cell>
          <cell r="I4686">
            <v>12.2</v>
          </cell>
          <cell r="J4686">
            <v>14.44</v>
          </cell>
          <cell r="K4686">
            <v>15.74</v>
          </cell>
          <cell r="L4686">
            <v>16.75</v>
          </cell>
          <cell r="M4686">
            <v>17.880000000000003</v>
          </cell>
          <cell r="N4686">
            <v